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orp\shares\home\helmm\My Documents\EAS Offset\"/>
    </mc:Choice>
  </mc:AlternateContent>
  <bookViews>
    <workbookView xWindow="0" yWindow="0" windowWidth="19470" windowHeight="11600" activeTab="1"/>
  </bookViews>
  <sheets>
    <sheet name="Description" sheetId="3" r:id="rId1"/>
    <sheet name="EAS_calendar_yr_run_results" sheetId="2" r:id="rId2"/>
  </sheets>
  <definedNames>
    <definedName name="_xlnm._FilterDatabase" localSheetId="1" hidden="1">EAS_calendar_yr_run_results!$A$1:$Y$2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035" uniqueCount="148">
  <si>
    <t>ModelName</t>
  </si>
  <si>
    <t>Name</t>
  </si>
  <si>
    <t>Resource Type</t>
  </si>
  <si>
    <t>Area</t>
  </si>
  <si>
    <t>DA Generation (MW)</t>
  </si>
  <si>
    <t>RT Generation (MW)</t>
  </si>
  <si>
    <t>Gross Energy Revenue ($)</t>
  </si>
  <si>
    <t>DA SR (MW)</t>
  </si>
  <si>
    <t>DA NSR (MW)</t>
  </si>
  <si>
    <t>RT SR (MW)</t>
  </si>
  <si>
    <t>RT NSR (MW)</t>
  </si>
  <si>
    <t>Reg A  (MW)</t>
  </si>
  <si>
    <t>Gross AS Revenue ($)</t>
  </si>
  <si>
    <t>Total Gross Revenue ($)</t>
  </si>
  <si>
    <t>RT Total Generation Cost</t>
  </si>
  <si>
    <t>Net Revenue ($)</t>
  </si>
  <si>
    <t>Net Revenue ($) w makewhole</t>
  </si>
  <si>
    <t>Gross SR Revenue ($)</t>
  </si>
  <si>
    <t>Gross NSR Revenue ($)</t>
  </si>
  <si>
    <t>Gross REG Revenue ($)</t>
  </si>
  <si>
    <t>PJM Battery DA INTRLV-Fwd - 2017 Base - EAS</t>
  </si>
  <si>
    <t>Battery_AECO</t>
  </si>
  <si>
    <t>Battery</t>
  </si>
  <si>
    <t>AECO</t>
  </si>
  <si>
    <t>Battery_AEP</t>
  </si>
  <si>
    <t>AEP</t>
  </si>
  <si>
    <t>Battery_APS</t>
  </si>
  <si>
    <t>APS</t>
  </si>
  <si>
    <t>Battery_ATSI</t>
  </si>
  <si>
    <t>ATSI</t>
  </si>
  <si>
    <t>Battery_BGE</t>
  </si>
  <si>
    <t>BGE</t>
  </si>
  <si>
    <t>Battery_COMED</t>
  </si>
  <si>
    <t>COMED</t>
  </si>
  <si>
    <t>Battery_DAY</t>
  </si>
  <si>
    <t>DAY</t>
  </si>
  <si>
    <t>Battery_DEOK</t>
  </si>
  <si>
    <t>DEOK</t>
  </si>
  <si>
    <t>Battery_DOM</t>
  </si>
  <si>
    <t>DOM</t>
  </si>
  <si>
    <t>Battery_DPL</t>
  </si>
  <si>
    <t>DPL</t>
  </si>
  <si>
    <t>Battery_DUQ</t>
  </si>
  <si>
    <t>DUQ</t>
  </si>
  <si>
    <t>Battery_EKPC</t>
  </si>
  <si>
    <t>EKPC</t>
  </si>
  <si>
    <t>Battery_JCPL</t>
  </si>
  <si>
    <t>JCPL</t>
  </si>
  <si>
    <t>Battery_METED</t>
  </si>
  <si>
    <t>METED</t>
  </si>
  <si>
    <t>Battery_PECO</t>
  </si>
  <si>
    <t>PECO</t>
  </si>
  <si>
    <t>Battery_PENELEC</t>
  </si>
  <si>
    <t>PENELEC</t>
  </si>
  <si>
    <t>Battery_PEPCO</t>
  </si>
  <si>
    <t>PEPCO</t>
  </si>
  <si>
    <t>Battery_PPL</t>
  </si>
  <si>
    <t>PPL</t>
  </si>
  <si>
    <t>Battery_PSEG</t>
  </si>
  <si>
    <t>PSEG</t>
  </si>
  <si>
    <t>Battery_RECO</t>
  </si>
  <si>
    <t>RECO</t>
  </si>
  <si>
    <t>Battery_RTO</t>
  </si>
  <si>
    <t>RTO</t>
  </si>
  <si>
    <t>PJM Battery DA INTRLV-Fwd - 2018 Base - EAS</t>
  </si>
  <si>
    <t>PJM Battery DA INTRLV-Fwd - 2019 Base - EAS</t>
  </si>
  <si>
    <t>PJM CC DA INTRLV-Fwd - 2017 Base - EAS</t>
  </si>
  <si>
    <t>PJM CC_AECO</t>
  </si>
  <si>
    <t>PJM CC</t>
  </si>
  <si>
    <t>PJM CC_AEP</t>
  </si>
  <si>
    <t>PJM CC_APS</t>
  </si>
  <si>
    <t>PJM CC_ATSI</t>
  </si>
  <si>
    <t>PJM CC_BGE</t>
  </si>
  <si>
    <t>PJM CC_COMED</t>
  </si>
  <si>
    <t>PJM CC_DAY</t>
  </si>
  <si>
    <t>PJM CC_DEOK</t>
  </si>
  <si>
    <t>PJM CC_DOM</t>
  </si>
  <si>
    <t>PJM CC_DPL</t>
  </si>
  <si>
    <t>PJM CC_DUQ</t>
  </si>
  <si>
    <t>PJM CC_EKPC</t>
  </si>
  <si>
    <t>PJM CC_JCPL</t>
  </si>
  <si>
    <t>PJM CC_METED</t>
  </si>
  <si>
    <t>PJM CC_PECO</t>
  </si>
  <si>
    <t>PJM CC_PENELEC</t>
  </si>
  <si>
    <t>PJM CC_PEPCO</t>
  </si>
  <si>
    <t>PJM CC_PPL</t>
  </si>
  <si>
    <t>PJM CC_PSEG</t>
  </si>
  <si>
    <t>PJM CC_RECO</t>
  </si>
  <si>
    <t>PJM CC_RTO</t>
  </si>
  <si>
    <t>PJM CC DA INTRLV-Fwd - 2018 Base - EAS</t>
  </si>
  <si>
    <t>PJM CC DA INTRLV-Fwd - 2019 Base - EAS</t>
  </si>
  <si>
    <t>CT DA INTRLV-Fwd - 2017 Base - 10% - EAS</t>
  </si>
  <si>
    <t>PJM CT_AECO</t>
  </si>
  <si>
    <t>PJM CT</t>
  </si>
  <si>
    <t>PJM CT_AEP</t>
  </si>
  <si>
    <t>PJM CT_APS</t>
  </si>
  <si>
    <t>PJM CT_ATSI</t>
  </si>
  <si>
    <t>PJM CT_BGE</t>
  </si>
  <si>
    <t>PJM CT_COMED</t>
  </si>
  <si>
    <t>PJM CT_DAY</t>
  </si>
  <si>
    <t>PJM CT_DEOK</t>
  </si>
  <si>
    <t>PJM CT_DOM</t>
  </si>
  <si>
    <t>PJM CT_DPL</t>
  </si>
  <si>
    <t>PJM CT_DUQ</t>
  </si>
  <si>
    <t>PJM CT_EKPC</t>
  </si>
  <si>
    <t>PJM CT_JCPL</t>
  </si>
  <si>
    <t>PJM CT_METED</t>
  </si>
  <si>
    <t>PJM CT_PECO</t>
  </si>
  <si>
    <t>PJM CT_PENELEC</t>
  </si>
  <si>
    <t>PJM CT_PEPCO</t>
  </si>
  <si>
    <t>PJM CT_PPL</t>
  </si>
  <si>
    <t>PJM CT_PSEG</t>
  </si>
  <si>
    <t>PJM CT_RECO</t>
  </si>
  <si>
    <t>PJM CT_RTO</t>
  </si>
  <si>
    <t>CT DA INTRLV-Fwd - 2018 Base - 10% - EAS</t>
  </si>
  <si>
    <t>CT DA INTRLV-Fwd - 2019 Base - 10% - EAS</t>
  </si>
  <si>
    <t>PJM Coal DA INTRLV-Fwd - 2017 Base - EAS</t>
  </si>
  <si>
    <t>PJM Coal_AECO</t>
  </si>
  <si>
    <t>PJM Coal</t>
  </si>
  <si>
    <t>PJM Coal_AEP</t>
  </si>
  <si>
    <t>PJM Coal_APS</t>
  </si>
  <si>
    <t>PJM Coal_ATSI</t>
  </si>
  <si>
    <t>PJM Coal_BGE</t>
  </si>
  <si>
    <t>PJM Coal_COMED</t>
  </si>
  <si>
    <t>PJM Coal_DAY</t>
  </si>
  <si>
    <t>PJM Coal_DEOK</t>
  </si>
  <si>
    <t>PJM Coal_DOM</t>
  </si>
  <si>
    <t>PJM Coal_DPL</t>
  </si>
  <si>
    <t>PJM Coal_DUQ</t>
  </si>
  <si>
    <t>PJM Coal_EKPC</t>
  </si>
  <si>
    <t>PJM Coal_JCPL</t>
  </si>
  <si>
    <t>PJM Coal_METED</t>
  </si>
  <si>
    <t>PJM Coal_PECO</t>
  </si>
  <si>
    <t>PJM Coal_PENELEC</t>
  </si>
  <si>
    <t>PJM Coal_PEPCO</t>
  </si>
  <si>
    <t>PJM Coal_PPL</t>
  </si>
  <si>
    <t>PJM Coal_PSEG</t>
  </si>
  <si>
    <t>PJM Coal_RECO</t>
  </si>
  <si>
    <t>PJM Coal_RTO</t>
  </si>
  <si>
    <t>PJM Coal DA INTRLV-Fwd - 2018 Base - EAS</t>
  </si>
  <si>
    <t>PJM Coal DA INTRLV-Fwd - 2019 Base - EAS</t>
  </si>
  <si>
    <t>Net Revenue w makewhole ($/MW-year)</t>
  </si>
  <si>
    <t>Net Revenue w makewhole ($/MW-day)</t>
  </si>
  <si>
    <t>Fixed Reactive Services Revenues ($/MW-Year)</t>
  </si>
  <si>
    <t>Fixed Reactive Services Revenues ($/MW-Day)</t>
  </si>
  <si>
    <t>Net Energy &amp; Ancillary Services Revenues ($/MW-day)</t>
  </si>
  <si>
    <t xml:space="preserve">PJM proposes to determine the Net Energy and Ancillary Services Revenue Offset for a given Delivery Year as the average of the net energy and ancillary services revenues that the Reference Resource is projected to receive from the PJM energy and ancillary service markets for the applicable Delivery Year from three separate simulations, with each such simulation using forward prices shaped using historical data from one of the three consecutive calendar years preceding the time of the determination for the RPM Auction to take account of year-to-year variability in such hourly shapes. </t>
  </si>
  <si>
    <t>This workbook contains the results of the three simulations that were conducted for each new entry reference resource and zone for the 2022/2023 Delivery Year (using historical shapes from one of the calendar years of 2017, 2018 and 2019).  The results of the three simulations for each resource type and zone are then averaged to arrive at the E&amp;AS offset value that is then used in the Net CONE determi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4"/>
      <color theme="1"/>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6">
    <xf numFmtId="0" fontId="0" fillId="0" borderId="0" xfId="0"/>
    <xf numFmtId="43" fontId="0" fillId="0" borderId="0" xfId="1" applyFont="1"/>
    <xf numFmtId="164" fontId="0" fillId="0" borderId="0" xfId="1" applyNumberFormat="1" applyFont="1"/>
    <xf numFmtId="43" fontId="0" fillId="0" borderId="0" xfId="0" applyNumberFormat="1"/>
    <xf numFmtId="164" fontId="0" fillId="0" borderId="0" xfId="0" applyNumberFormat="1"/>
    <xf numFmtId="0" fontId="18" fillId="0" borderId="0" xfId="0" applyFont="1" applyAlignment="1">
      <alignment wrapText="1"/>
    </xf>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
  <sheetViews>
    <sheetView workbookViewId="0">
      <selection activeCell="A2" sqref="A2"/>
    </sheetView>
  </sheetViews>
  <sheetFormatPr defaultRowHeight="14.5" x14ac:dyDescent="0.35"/>
  <cols>
    <col min="1" max="1" width="216.54296875" customWidth="1"/>
  </cols>
  <sheetData>
    <row r="1" spans="1:1" ht="55.5" x14ac:dyDescent="0.45">
      <c r="A1" s="5" t="s">
        <v>146</v>
      </c>
    </row>
    <row r="2" spans="1:1" ht="55.5" x14ac:dyDescent="0.45">
      <c r="A2" s="5" t="s">
        <v>147</v>
      </c>
    </row>
  </sheetData>
  <pageMargins left="0.7" right="0.7" top="0.75" bottom="0.75" header="0.3" footer="0.3"/>
  <pageSetup orientation="portrait" horizontalDpi="4294967295" verticalDpi="4294967295"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58"/>
  <sheetViews>
    <sheetView tabSelected="1" workbookViewId="0">
      <pane xSplit="4" ySplit="1" topLeftCell="E2" activePane="bottomRight" state="frozen"/>
      <selection pane="topRight" activeCell="E1" sqref="E1"/>
      <selection pane="bottomLeft" activeCell="A2" sqref="A2"/>
      <selection pane="bottomRight" activeCell="A2" sqref="A2"/>
    </sheetView>
  </sheetViews>
  <sheetFormatPr defaultRowHeight="14.5" x14ac:dyDescent="0.35"/>
  <cols>
    <col min="1" max="1" width="41.54296875" bestFit="1" customWidth="1"/>
    <col min="2" max="2" width="17.7265625" bestFit="1" customWidth="1"/>
    <col min="3" max="3" width="14" bestFit="1" customWidth="1"/>
    <col min="4" max="4" width="8.54296875" bestFit="1" customWidth="1"/>
    <col min="5" max="5" width="19.7265625" bestFit="1" customWidth="1"/>
    <col min="6" max="6" width="19.26953125" bestFit="1" customWidth="1"/>
    <col min="7" max="7" width="23.81640625" bestFit="1" customWidth="1"/>
    <col min="8" max="8" width="11.54296875" bestFit="1" customWidth="1"/>
    <col min="9" max="9" width="13.1796875" bestFit="1" customWidth="1"/>
    <col min="10" max="10" width="11.1796875" bestFit="1" customWidth="1"/>
    <col min="11" max="11" width="12.54296875" bestFit="1" customWidth="1"/>
    <col min="12" max="12" width="11.81640625" bestFit="1" customWidth="1"/>
    <col min="13" max="13" width="19.81640625" bestFit="1" customWidth="1"/>
    <col min="14" max="14" width="21.453125" bestFit="1" customWidth="1"/>
    <col min="15" max="15" width="21.1796875" bestFit="1" customWidth="1"/>
    <col min="16" max="16" width="20" bestFit="1" customWidth="1"/>
    <col min="17" max="17" width="22.26953125" bestFit="1" customWidth="1"/>
    <col min="18" max="18" width="23.1796875" bestFit="1" customWidth="1"/>
    <col min="19" max="19" width="15.54296875" bestFit="1" customWidth="1"/>
    <col min="20" max="20" width="28.81640625" bestFit="1" customWidth="1"/>
    <col min="21" max="21" width="38.26953125" bestFit="1" customWidth="1"/>
    <col min="22" max="22" width="37.453125" bestFit="1" customWidth="1"/>
    <col min="23" max="23" width="42.1796875" bestFit="1" customWidth="1"/>
    <col min="24" max="24" width="43.1796875" bestFit="1" customWidth="1"/>
    <col min="25" max="25" width="50" bestFit="1" customWidth="1"/>
  </cols>
  <sheetData>
    <row r="1" spans="1:25" x14ac:dyDescent="0.35">
      <c r="A1" t="s">
        <v>0</v>
      </c>
      <c r="B1" t="s">
        <v>1</v>
      </c>
      <c r="C1" t="s">
        <v>2</v>
      </c>
      <c r="D1" t="s">
        <v>3</v>
      </c>
      <c r="E1" t="s">
        <v>4</v>
      </c>
      <c r="F1" t="s">
        <v>5</v>
      </c>
      <c r="G1" t="s">
        <v>6</v>
      </c>
      <c r="H1" t="s">
        <v>7</v>
      </c>
      <c r="I1" t="s">
        <v>8</v>
      </c>
      <c r="J1" t="s">
        <v>9</v>
      </c>
      <c r="K1" t="s">
        <v>10</v>
      </c>
      <c r="L1" t="s">
        <v>11</v>
      </c>
      <c r="M1" t="s">
        <v>17</v>
      </c>
      <c r="N1" t="s">
        <v>18</v>
      </c>
      <c r="O1" t="s">
        <v>19</v>
      </c>
      <c r="P1" t="s">
        <v>12</v>
      </c>
      <c r="Q1" t="s">
        <v>13</v>
      </c>
      <c r="R1" t="s">
        <v>14</v>
      </c>
      <c r="S1" t="s">
        <v>15</v>
      </c>
      <c r="T1" t="s">
        <v>16</v>
      </c>
      <c r="U1" t="s">
        <v>141</v>
      </c>
      <c r="V1" t="s">
        <v>142</v>
      </c>
      <c r="W1" t="s">
        <v>143</v>
      </c>
      <c r="X1" t="s">
        <v>144</v>
      </c>
      <c r="Y1" t="s">
        <v>145</v>
      </c>
    </row>
    <row r="2" spans="1:25" x14ac:dyDescent="0.35">
      <c r="A2" t="s">
        <v>20</v>
      </c>
      <c r="B2" t="s">
        <v>21</v>
      </c>
      <c r="C2" t="s">
        <v>22</v>
      </c>
      <c r="D2" t="s">
        <v>23</v>
      </c>
      <c r="E2" s="2">
        <v>-306.45234791709902</v>
      </c>
      <c r="F2" s="2">
        <v>-442.54095378947</v>
      </c>
      <c r="G2" s="2">
        <v>22664.4547127642</v>
      </c>
      <c r="H2" s="2">
        <v>3536.4404326200101</v>
      </c>
      <c r="I2" s="2">
        <v>0</v>
      </c>
      <c r="J2" s="2">
        <v>527.44557923000002</v>
      </c>
      <c r="K2" s="2">
        <v>0</v>
      </c>
      <c r="L2" s="2">
        <v>8024.4211273650199</v>
      </c>
      <c r="M2" s="2">
        <v>3557.6556675801999</v>
      </c>
      <c r="N2" s="2">
        <v>0</v>
      </c>
      <c r="O2" s="2">
        <v>110595.211754018</v>
      </c>
      <c r="P2" s="2">
        <v>114152.867421598</v>
      </c>
      <c r="Q2" s="2">
        <v>136817.322134363</v>
      </c>
      <c r="R2" s="2">
        <v>0</v>
      </c>
      <c r="S2" s="2">
        <v>136817.322134363</v>
      </c>
      <c r="T2" s="2">
        <v>136817.322134363</v>
      </c>
      <c r="U2" s="2">
        <v>136817.322134363</v>
      </c>
      <c r="V2" s="1">
        <v>374.841978450309</v>
      </c>
      <c r="W2" s="2">
        <v>3350</v>
      </c>
      <c r="X2" s="1">
        <v>9.1780821917808222</v>
      </c>
      <c r="Y2" s="3">
        <v>384.02006064208985</v>
      </c>
    </row>
    <row r="3" spans="1:25" x14ac:dyDescent="0.35">
      <c r="A3" t="s">
        <v>20</v>
      </c>
      <c r="B3" t="s">
        <v>24</v>
      </c>
      <c r="C3" t="s">
        <v>22</v>
      </c>
      <c r="D3" t="s">
        <v>25</v>
      </c>
      <c r="E3" s="2">
        <v>-287.16610586865897</v>
      </c>
      <c r="F3" s="2">
        <v>-441.30208079841498</v>
      </c>
      <c r="G3" s="2">
        <v>21677.495479137098</v>
      </c>
      <c r="H3" s="2">
        <v>3425.8972777400099</v>
      </c>
      <c r="I3" s="2">
        <v>0</v>
      </c>
      <c r="J3" s="2">
        <v>509.45474425999998</v>
      </c>
      <c r="K3" s="2">
        <v>0</v>
      </c>
      <c r="L3" s="2">
        <v>8020.69180160001</v>
      </c>
      <c r="M3" s="2">
        <v>3062.5688591989001</v>
      </c>
      <c r="N3" s="2">
        <v>0</v>
      </c>
      <c r="O3" s="2">
        <v>110795.60182793799</v>
      </c>
      <c r="P3" s="2">
        <v>113858.170687137</v>
      </c>
      <c r="Q3" s="2">
        <v>135535.66616627501</v>
      </c>
      <c r="R3" s="2">
        <v>0</v>
      </c>
      <c r="S3" s="2">
        <v>135535.66616627501</v>
      </c>
      <c r="T3" s="2">
        <v>135535.66616627501</v>
      </c>
      <c r="U3" s="2">
        <v>135535.66616627501</v>
      </c>
      <c r="V3" s="1">
        <v>371.33059223637002</v>
      </c>
      <c r="W3" s="2">
        <v>3350</v>
      </c>
      <c r="X3" s="1">
        <v>9.1780821917808222</v>
      </c>
      <c r="Y3" s="3">
        <v>380.50867442815087</v>
      </c>
    </row>
    <row r="4" spans="1:25" x14ac:dyDescent="0.35">
      <c r="A4" t="s">
        <v>20</v>
      </c>
      <c r="B4" t="s">
        <v>26</v>
      </c>
      <c r="C4" t="s">
        <v>22</v>
      </c>
      <c r="D4" t="s">
        <v>27</v>
      </c>
      <c r="E4" s="2">
        <v>-270.626685638796</v>
      </c>
      <c r="F4" s="2">
        <v>-439.66013339341498</v>
      </c>
      <c r="G4" s="2">
        <v>22783.039916157599</v>
      </c>
      <c r="H4" s="2">
        <v>3384.0226165500098</v>
      </c>
      <c r="I4" s="2">
        <v>0</v>
      </c>
      <c r="J4" s="2">
        <v>515.19006461000004</v>
      </c>
      <c r="K4" s="2">
        <v>0</v>
      </c>
      <c r="L4" s="2">
        <v>7995.2436058250096</v>
      </c>
      <c r="M4" s="2">
        <v>3128.8237334363998</v>
      </c>
      <c r="N4" s="2">
        <v>0</v>
      </c>
      <c r="O4" s="2">
        <v>110557.473807398</v>
      </c>
      <c r="P4" s="2">
        <v>113686.297540835</v>
      </c>
      <c r="Q4" s="2">
        <v>136469.337456993</v>
      </c>
      <c r="R4" s="2">
        <v>0</v>
      </c>
      <c r="S4" s="2">
        <v>136469.337456993</v>
      </c>
      <c r="T4" s="2">
        <v>136469.337456993</v>
      </c>
      <c r="U4" s="2">
        <v>136469.337456993</v>
      </c>
      <c r="V4" s="1">
        <v>373.88859577258199</v>
      </c>
      <c r="W4" s="2">
        <v>3350</v>
      </c>
      <c r="X4" s="1">
        <v>9.1780821917808222</v>
      </c>
      <c r="Y4" s="3">
        <v>383.06667796436284</v>
      </c>
    </row>
    <row r="5" spans="1:25" x14ac:dyDescent="0.35">
      <c r="A5" t="s">
        <v>20</v>
      </c>
      <c r="B5" t="s">
        <v>28</v>
      </c>
      <c r="C5" t="s">
        <v>22</v>
      </c>
      <c r="D5" t="s">
        <v>29</v>
      </c>
      <c r="E5" s="2">
        <v>-263.21217720017899</v>
      </c>
      <c r="F5" s="2">
        <v>-438.14884268400698</v>
      </c>
      <c r="G5" s="2">
        <v>24157.8405951901</v>
      </c>
      <c r="H5" s="2">
        <v>3376.1447600800102</v>
      </c>
      <c r="I5" s="2">
        <v>0</v>
      </c>
      <c r="J5" s="2">
        <v>480.38356592999997</v>
      </c>
      <c r="K5" s="2">
        <v>0</v>
      </c>
      <c r="L5" s="2">
        <v>8000.7247091750096</v>
      </c>
      <c r="M5" s="2">
        <v>2895.7904991649998</v>
      </c>
      <c r="N5" s="2">
        <v>0</v>
      </c>
      <c r="O5" s="2">
        <v>110520.26532369701</v>
      </c>
      <c r="P5" s="2">
        <v>113416.05582286201</v>
      </c>
      <c r="Q5" s="2">
        <v>137573.89641805299</v>
      </c>
      <c r="R5" s="2">
        <v>0</v>
      </c>
      <c r="S5" s="2">
        <v>137573.89641805299</v>
      </c>
      <c r="T5" s="2">
        <v>137573.89641805299</v>
      </c>
      <c r="U5" s="2">
        <v>137573.89641805299</v>
      </c>
      <c r="V5" s="1">
        <v>376.914784706994</v>
      </c>
      <c r="W5" s="2">
        <v>3350</v>
      </c>
      <c r="X5" s="1">
        <v>9.1780821917808222</v>
      </c>
      <c r="Y5" s="3">
        <v>386.09286689877484</v>
      </c>
    </row>
    <row r="6" spans="1:25" x14ac:dyDescent="0.35">
      <c r="A6" t="s">
        <v>20</v>
      </c>
      <c r="B6" t="s">
        <v>30</v>
      </c>
      <c r="C6" t="s">
        <v>22</v>
      </c>
      <c r="D6" t="s">
        <v>31</v>
      </c>
      <c r="E6" s="2">
        <v>-260.592447999581</v>
      </c>
      <c r="F6" s="2">
        <v>-437.05209294752001</v>
      </c>
      <c r="G6" s="2">
        <v>30969.656883579901</v>
      </c>
      <c r="H6" s="2">
        <v>3228.6188407900099</v>
      </c>
      <c r="I6" s="2">
        <v>0</v>
      </c>
      <c r="J6" s="2">
        <v>463.98195148999997</v>
      </c>
      <c r="K6" s="2">
        <v>0</v>
      </c>
      <c r="L6" s="2">
        <v>7931.3428799200201</v>
      </c>
      <c r="M6" s="2">
        <v>2745.6117144484001</v>
      </c>
      <c r="N6" s="2">
        <v>0</v>
      </c>
      <c r="O6" s="2">
        <v>109164.953307175</v>
      </c>
      <c r="P6" s="2">
        <v>111910.565021624</v>
      </c>
      <c r="Q6" s="2">
        <v>142880.221905204</v>
      </c>
      <c r="R6" s="2">
        <v>0</v>
      </c>
      <c r="S6" s="2">
        <v>142880.221905204</v>
      </c>
      <c r="T6" s="2">
        <v>142880.221905204</v>
      </c>
      <c r="U6" s="2">
        <v>142880.221905204</v>
      </c>
      <c r="V6" s="1">
        <v>391.45266275398501</v>
      </c>
      <c r="W6" s="2">
        <v>3350</v>
      </c>
      <c r="X6" s="1">
        <v>9.1780821917808222</v>
      </c>
      <c r="Y6" s="3">
        <v>400.63074494576585</v>
      </c>
    </row>
    <row r="7" spans="1:25" x14ac:dyDescent="0.35">
      <c r="A7" t="s">
        <v>20</v>
      </c>
      <c r="B7" t="s">
        <v>32</v>
      </c>
      <c r="C7" t="s">
        <v>22</v>
      </c>
      <c r="D7" t="s">
        <v>33</v>
      </c>
      <c r="E7" s="2">
        <v>-268.38261262030602</v>
      </c>
      <c r="F7" s="2">
        <v>-446.64687802844799</v>
      </c>
      <c r="G7" s="2">
        <v>23844.327743866899</v>
      </c>
      <c r="H7" s="2">
        <v>3451.8576551700098</v>
      </c>
      <c r="I7" s="2">
        <v>0</v>
      </c>
      <c r="J7" s="2">
        <v>525.34107508</v>
      </c>
      <c r="K7" s="2">
        <v>0</v>
      </c>
      <c r="L7" s="2">
        <v>8024.52986177002</v>
      </c>
      <c r="M7" s="2">
        <v>3241.2702961798</v>
      </c>
      <c r="N7" s="2">
        <v>0</v>
      </c>
      <c r="O7" s="2">
        <v>110841.57781382601</v>
      </c>
      <c r="P7" s="2">
        <v>114082.848110006</v>
      </c>
      <c r="Q7" s="2">
        <v>137927.17585387401</v>
      </c>
      <c r="R7" s="2">
        <v>0</v>
      </c>
      <c r="S7" s="2">
        <v>137927.17585387401</v>
      </c>
      <c r="T7" s="2">
        <v>137927.17585387401</v>
      </c>
      <c r="U7" s="2">
        <v>137927.17585387401</v>
      </c>
      <c r="V7" s="1">
        <v>377.88267357225601</v>
      </c>
      <c r="W7" s="2">
        <v>3350</v>
      </c>
      <c r="X7" s="1">
        <v>9.1780821917808222</v>
      </c>
      <c r="Y7" s="3">
        <v>387.06075576403686</v>
      </c>
    </row>
    <row r="8" spans="1:25" x14ac:dyDescent="0.35">
      <c r="A8" t="s">
        <v>20</v>
      </c>
      <c r="B8" t="s">
        <v>34</v>
      </c>
      <c r="C8" t="s">
        <v>22</v>
      </c>
      <c r="D8" t="s">
        <v>35</v>
      </c>
      <c r="E8" s="2">
        <v>-285.24003347613302</v>
      </c>
      <c r="F8" s="2">
        <v>-439.051754314802</v>
      </c>
      <c r="G8" s="2">
        <v>23161.8623543502</v>
      </c>
      <c r="H8" s="2">
        <v>3396.7183080900099</v>
      </c>
      <c r="I8" s="2">
        <v>0</v>
      </c>
      <c r="J8" s="2">
        <v>479.89528468999998</v>
      </c>
      <c r="K8" s="2">
        <v>0</v>
      </c>
      <c r="L8" s="2">
        <v>7998.9089394800103</v>
      </c>
      <c r="M8" s="2">
        <v>2913.4811938546</v>
      </c>
      <c r="N8" s="2">
        <v>0</v>
      </c>
      <c r="O8" s="2">
        <v>110474.204287834</v>
      </c>
      <c r="P8" s="2">
        <v>113387.685481689</v>
      </c>
      <c r="Q8" s="2">
        <v>136549.54783604</v>
      </c>
      <c r="R8" s="2">
        <v>0</v>
      </c>
      <c r="S8" s="2">
        <v>136549.54783604</v>
      </c>
      <c r="T8" s="2">
        <v>136549.54783604</v>
      </c>
      <c r="U8" s="2">
        <v>136549.54783604</v>
      </c>
      <c r="V8" s="1">
        <v>374.10835023572599</v>
      </c>
      <c r="W8" s="2">
        <v>3350</v>
      </c>
      <c r="X8" s="1">
        <v>9.1780821917808222</v>
      </c>
      <c r="Y8" s="3">
        <v>383.28643242750684</v>
      </c>
    </row>
    <row r="9" spans="1:25" x14ac:dyDescent="0.35">
      <c r="A9" t="s">
        <v>20</v>
      </c>
      <c r="B9" t="s">
        <v>36</v>
      </c>
      <c r="C9" t="s">
        <v>22</v>
      </c>
      <c r="D9" t="s">
        <v>37</v>
      </c>
      <c r="E9" s="2">
        <v>-287.129259077526</v>
      </c>
      <c r="F9" s="2">
        <v>-441.68885231205297</v>
      </c>
      <c r="G9" s="2">
        <v>25327.156242683799</v>
      </c>
      <c r="H9" s="2">
        <v>3407.9078790600101</v>
      </c>
      <c r="I9" s="2">
        <v>0</v>
      </c>
      <c r="J9" s="2">
        <v>494.17666586000001</v>
      </c>
      <c r="K9" s="2">
        <v>0</v>
      </c>
      <c r="L9" s="2">
        <v>7997.4377074650101</v>
      </c>
      <c r="M9" s="2">
        <v>3071.2658680107002</v>
      </c>
      <c r="N9" s="2">
        <v>0</v>
      </c>
      <c r="O9" s="2">
        <v>110371.217691641</v>
      </c>
      <c r="P9" s="2">
        <v>113442.483559652</v>
      </c>
      <c r="Q9" s="2">
        <v>138769.63980233599</v>
      </c>
      <c r="R9" s="2">
        <v>0</v>
      </c>
      <c r="S9" s="2">
        <v>138769.63980233599</v>
      </c>
      <c r="T9" s="2">
        <v>138769.63980233599</v>
      </c>
      <c r="U9" s="2">
        <v>138769.63980233599</v>
      </c>
      <c r="V9" s="1">
        <v>380.19079397900299</v>
      </c>
      <c r="W9" s="2">
        <v>3350</v>
      </c>
      <c r="X9" s="1">
        <v>9.1780821917808222</v>
      </c>
      <c r="Y9" s="3">
        <v>389.36887617078384</v>
      </c>
    </row>
    <row r="10" spans="1:25" x14ac:dyDescent="0.35">
      <c r="A10" t="s">
        <v>20</v>
      </c>
      <c r="B10" t="s">
        <v>38</v>
      </c>
      <c r="C10" t="s">
        <v>22</v>
      </c>
      <c r="D10" t="s">
        <v>39</v>
      </c>
      <c r="E10" s="2">
        <v>-262.21990741981801</v>
      </c>
      <c r="F10" s="2">
        <v>-437.85158157752801</v>
      </c>
      <c r="G10" s="2">
        <v>27179.280150902599</v>
      </c>
      <c r="H10" s="2">
        <v>3299.29632029001</v>
      </c>
      <c r="I10" s="2">
        <v>0</v>
      </c>
      <c r="J10" s="2">
        <v>487.06022375999999</v>
      </c>
      <c r="K10" s="2">
        <v>0</v>
      </c>
      <c r="L10" s="2">
        <v>7965.4737615900203</v>
      </c>
      <c r="M10" s="2">
        <v>2950.1578077442</v>
      </c>
      <c r="N10" s="2">
        <v>0</v>
      </c>
      <c r="O10" s="2">
        <v>110039.80210881701</v>
      </c>
      <c r="P10" s="2">
        <v>112989.959916561</v>
      </c>
      <c r="Q10" s="2">
        <v>140169.240067465</v>
      </c>
      <c r="R10" s="2">
        <v>0</v>
      </c>
      <c r="S10" s="2">
        <v>140169.240067465</v>
      </c>
      <c r="T10" s="2">
        <v>140169.240067465</v>
      </c>
      <c r="U10" s="2">
        <v>140169.240067465</v>
      </c>
      <c r="V10" s="1">
        <v>384.02531525332603</v>
      </c>
      <c r="W10" s="2">
        <v>3350</v>
      </c>
      <c r="X10" s="1">
        <v>9.1780821917808222</v>
      </c>
      <c r="Y10" s="3">
        <v>393.20339744510687</v>
      </c>
    </row>
    <row r="11" spans="1:25" x14ac:dyDescent="0.35">
      <c r="A11" t="s">
        <v>20</v>
      </c>
      <c r="B11" t="s">
        <v>40</v>
      </c>
      <c r="C11" t="s">
        <v>22</v>
      </c>
      <c r="D11" t="s">
        <v>41</v>
      </c>
      <c r="E11" s="2">
        <v>-292.42928178706899</v>
      </c>
      <c r="F11" s="2">
        <v>-442.51495669127303</v>
      </c>
      <c r="G11" s="2">
        <v>32549.615697598001</v>
      </c>
      <c r="H11" s="2">
        <v>3409.4695973000098</v>
      </c>
      <c r="I11" s="2">
        <v>0</v>
      </c>
      <c r="J11" s="2">
        <v>495.41462633999998</v>
      </c>
      <c r="K11" s="2">
        <v>0</v>
      </c>
      <c r="L11" s="2">
        <v>7946.0936437550299</v>
      </c>
      <c r="M11" s="2">
        <v>3353.3852770315002</v>
      </c>
      <c r="N11" s="2">
        <v>0</v>
      </c>
      <c r="O11" s="2">
        <v>109576.331743203</v>
      </c>
      <c r="P11" s="2">
        <v>112929.71702023401</v>
      </c>
      <c r="Q11" s="2">
        <v>145479.332717832</v>
      </c>
      <c r="R11" s="2">
        <v>0</v>
      </c>
      <c r="S11" s="2">
        <v>145479.332717832</v>
      </c>
      <c r="T11" s="2">
        <v>145479.332717832</v>
      </c>
      <c r="U11" s="2">
        <v>145479.332717832</v>
      </c>
      <c r="V11" s="1">
        <v>398.57351429543201</v>
      </c>
      <c r="W11" s="2">
        <v>3350</v>
      </c>
      <c r="X11" s="1">
        <v>9.1780821917808222</v>
      </c>
      <c r="Y11" s="3">
        <v>407.75159648721285</v>
      </c>
    </row>
    <row r="12" spans="1:25" x14ac:dyDescent="0.35">
      <c r="A12" t="s">
        <v>20</v>
      </c>
      <c r="B12" t="s">
        <v>42</v>
      </c>
      <c r="C12" t="s">
        <v>22</v>
      </c>
      <c r="D12" t="s">
        <v>43</v>
      </c>
      <c r="E12" s="2">
        <v>-264.88231748109803</v>
      </c>
      <c r="F12" s="2">
        <v>-439.11770413528001</v>
      </c>
      <c r="G12" s="2">
        <v>24145.687150154201</v>
      </c>
      <c r="H12" s="2">
        <v>3362.1978556500098</v>
      </c>
      <c r="I12" s="2">
        <v>0</v>
      </c>
      <c r="J12" s="2">
        <v>491.28207380999999</v>
      </c>
      <c r="K12" s="2">
        <v>0</v>
      </c>
      <c r="L12" s="2">
        <v>8001.4739498400204</v>
      </c>
      <c r="M12" s="2">
        <v>2955.6591988481</v>
      </c>
      <c r="N12" s="2">
        <v>0</v>
      </c>
      <c r="O12" s="2">
        <v>110470.177230335</v>
      </c>
      <c r="P12" s="2">
        <v>113425.83642918299</v>
      </c>
      <c r="Q12" s="2">
        <v>137571.52357933801</v>
      </c>
      <c r="R12" s="2">
        <v>0</v>
      </c>
      <c r="S12" s="2">
        <v>137571.52357933801</v>
      </c>
      <c r="T12" s="2">
        <v>137571.52357933801</v>
      </c>
      <c r="U12" s="2">
        <v>137571.52357933801</v>
      </c>
      <c r="V12" s="1">
        <v>376.90828377900698</v>
      </c>
      <c r="W12" s="2">
        <v>3350</v>
      </c>
      <c r="X12" s="1">
        <v>9.1780821917808222</v>
      </c>
      <c r="Y12" s="3">
        <v>386.08636597078782</v>
      </c>
    </row>
    <row r="13" spans="1:25" x14ac:dyDescent="0.35">
      <c r="A13" t="s">
        <v>20</v>
      </c>
      <c r="B13" t="s">
        <v>44</v>
      </c>
      <c r="C13" t="s">
        <v>22</v>
      </c>
      <c r="D13" t="s">
        <v>45</v>
      </c>
      <c r="E13" s="2">
        <v>-294.70778909712101</v>
      </c>
      <c r="F13" s="2">
        <v>-441.12978931287603</v>
      </c>
      <c r="G13" s="2">
        <v>20282.160341181501</v>
      </c>
      <c r="H13" s="2">
        <v>3460.56478457001</v>
      </c>
      <c r="I13" s="2">
        <v>0</v>
      </c>
      <c r="J13" s="2">
        <v>516.32838081</v>
      </c>
      <c r="K13" s="2">
        <v>0</v>
      </c>
      <c r="L13" s="2">
        <v>8018.2987958700096</v>
      </c>
      <c r="M13" s="2">
        <v>3283.0845956788999</v>
      </c>
      <c r="N13" s="2">
        <v>0</v>
      </c>
      <c r="O13" s="2">
        <v>110856.324016764</v>
      </c>
      <c r="P13" s="2">
        <v>114139.408612443</v>
      </c>
      <c r="Q13" s="2">
        <v>134421.56895362501</v>
      </c>
      <c r="R13" s="2">
        <v>0</v>
      </c>
      <c r="S13" s="2">
        <v>134421.56895362501</v>
      </c>
      <c r="T13" s="2">
        <v>134421.56895362501</v>
      </c>
      <c r="U13" s="2">
        <v>134421.56895362501</v>
      </c>
      <c r="V13" s="1">
        <v>368.27827110582302</v>
      </c>
      <c r="W13" s="2">
        <v>3350</v>
      </c>
      <c r="X13" s="1">
        <v>9.1780821917808222</v>
      </c>
      <c r="Y13" s="3">
        <v>377.45635329760387</v>
      </c>
    </row>
    <row r="14" spans="1:25" x14ac:dyDescent="0.35">
      <c r="A14" t="s">
        <v>20</v>
      </c>
      <c r="B14" t="s">
        <v>46</v>
      </c>
      <c r="C14" t="s">
        <v>22</v>
      </c>
      <c r="D14" t="s">
        <v>47</v>
      </c>
      <c r="E14" s="2">
        <v>-296.20198072451097</v>
      </c>
      <c r="F14" s="2">
        <v>-442.206467456881</v>
      </c>
      <c r="G14" s="2">
        <v>23543.500297996201</v>
      </c>
      <c r="H14" s="2">
        <v>3513.16206160001</v>
      </c>
      <c r="I14" s="2">
        <v>0</v>
      </c>
      <c r="J14" s="2">
        <v>529.14220381999996</v>
      </c>
      <c r="K14" s="2">
        <v>0</v>
      </c>
      <c r="L14" s="2">
        <v>8006.7031405150201</v>
      </c>
      <c r="M14" s="2">
        <v>3672.7182071154998</v>
      </c>
      <c r="N14" s="2">
        <v>0</v>
      </c>
      <c r="O14" s="2">
        <v>110300.286416951</v>
      </c>
      <c r="P14" s="2">
        <v>113973.004624066</v>
      </c>
      <c r="Q14" s="2">
        <v>137516.504922063</v>
      </c>
      <c r="R14" s="2">
        <v>0</v>
      </c>
      <c r="S14" s="2">
        <v>137516.504922063</v>
      </c>
      <c r="T14" s="2">
        <v>137516.504922063</v>
      </c>
      <c r="U14" s="2">
        <v>137516.504922063</v>
      </c>
      <c r="V14" s="1">
        <v>376.75754773168001</v>
      </c>
      <c r="W14" s="2">
        <v>3350</v>
      </c>
      <c r="X14" s="1">
        <v>9.1780821917808222</v>
      </c>
      <c r="Y14" s="3">
        <v>385.93562992346085</v>
      </c>
    </row>
    <row r="15" spans="1:25" x14ac:dyDescent="0.35">
      <c r="A15" t="s">
        <v>20</v>
      </c>
      <c r="B15" t="s">
        <v>48</v>
      </c>
      <c r="C15" t="s">
        <v>22</v>
      </c>
      <c r="D15" t="s">
        <v>49</v>
      </c>
      <c r="E15" s="2">
        <v>-269.28652441785999</v>
      </c>
      <c r="F15" s="2">
        <v>-442.25231006130201</v>
      </c>
      <c r="G15" s="2">
        <v>27272.2173906608</v>
      </c>
      <c r="H15" s="2">
        <v>3440.9902883900099</v>
      </c>
      <c r="I15" s="2">
        <v>0</v>
      </c>
      <c r="J15" s="2">
        <v>483.90878975999999</v>
      </c>
      <c r="K15" s="2">
        <v>0</v>
      </c>
      <c r="L15" s="2">
        <v>7992.35296625503</v>
      </c>
      <c r="M15" s="2">
        <v>2965.8431295867999</v>
      </c>
      <c r="N15" s="2">
        <v>0</v>
      </c>
      <c r="O15" s="2">
        <v>110197.79646763801</v>
      </c>
      <c r="P15" s="2">
        <v>113163.639597225</v>
      </c>
      <c r="Q15" s="2">
        <v>140435.85698788601</v>
      </c>
      <c r="R15" s="2">
        <v>0</v>
      </c>
      <c r="S15" s="2">
        <v>140435.85698788601</v>
      </c>
      <c r="T15" s="2">
        <v>140435.85698788601</v>
      </c>
      <c r="U15" s="2">
        <v>140435.85698788601</v>
      </c>
      <c r="V15" s="1">
        <v>384.75577256955302</v>
      </c>
      <c r="W15" s="2">
        <v>3350</v>
      </c>
      <c r="X15" s="1">
        <v>9.1780821917808222</v>
      </c>
      <c r="Y15" s="3">
        <v>393.93385476133386</v>
      </c>
    </row>
    <row r="16" spans="1:25" x14ac:dyDescent="0.35">
      <c r="A16" t="s">
        <v>20</v>
      </c>
      <c r="B16" t="s">
        <v>50</v>
      </c>
      <c r="C16" t="s">
        <v>22</v>
      </c>
      <c r="D16" t="s">
        <v>51</v>
      </c>
      <c r="E16" s="2">
        <v>-308.89336349371899</v>
      </c>
      <c r="F16" s="2">
        <v>-443.37464810663403</v>
      </c>
      <c r="G16" s="2">
        <v>22334.977839159001</v>
      </c>
      <c r="H16" s="2">
        <v>3543.4904500300099</v>
      </c>
      <c r="I16" s="2">
        <v>0</v>
      </c>
      <c r="J16" s="2">
        <v>530.08544553000002</v>
      </c>
      <c r="K16" s="2">
        <v>0</v>
      </c>
      <c r="L16" s="2">
        <v>8025.5142858100198</v>
      </c>
      <c r="M16" s="2">
        <v>3679.7841700566</v>
      </c>
      <c r="N16" s="2">
        <v>0</v>
      </c>
      <c r="O16" s="2">
        <v>110514.990239212</v>
      </c>
      <c r="P16" s="2">
        <v>114194.77440926799</v>
      </c>
      <c r="Q16" s="2">
        <v>136529.75224842801</v>
      </c>
      <c r="R16" s="2">
        <v>0</v>
      </c>
      <c r="S16" s="2">
        <v>136529.75224842801</v>
      </c>
      <c r="T16" s="2">
        <v>136529.75224842801</v>
      </c>
      <c r="U16" s="2">
        <v>136529.75224842801</v>
      </c>
      <c r="V16" s="1">
        <v>374.05411574911801</v>
      </c>
      <c r="W16" s="2">
        <v>3350</v>
      </c>
      <c r="X16" s="1">
        <v>9.1780821917808222</v>
      </c>
      <c r="Y16" s="3">
        <v>383.23219794089886</v>
      </c>
    </row>
    <row r="17" spans="1:25" x14ac:dyDescent="0.35">
      <c r="A17" t="s">
        <v>20</v>
      </c>
      <c r="B17" t="s">
        <v>52</v>
      </c>
      <c r="C17" t="s">
        <v>22</v>
      </c>
      <c r="D17" t="s">
        <v>53</v>
      </c>
      <c r="E17" s="2">
        <v>-271.07607636863798</v>
      </c>
      <c r="F17" s="2">
        <v>-441.33321333489801</v>
      </c>
      <c r="G17" s="2">
        <v>23686.8960493862</v>
      </c>
      <c r="H17" s="2">
        <v>3445.3880797900101</v>
      </c>
      <c r="I17" s="2">
        <v>0</v>
      </c>
      <c r="J17" s="2">
        <v>502.00825659999998</v>
      </c>
      <c r="K17" s="2">
        <v>0</v>
      </c>
      <c r="L17" s="2">
        <v>8014.86626174502</v>
      </c>
      <c r="M17" s="2">
        <v>3000.1921834310001</v>
      </c>
      <c r="N17" s="2">
        <v>0</v>
      </c>
      <c r="O17" s="2">
        <v>110669.370978398</v>
      </c>
      <c r="P17" s="2">
        <v>113669.56316182901</v>
      </c>
      <c r="Q17" s="2">
        <v>137356.45921121599</v>
      </c>
      <c r="R17" s="2">
        <v>0</v>
      </c>
      <c r="S17" s="2">
        <v>137356.45921121599</v>
      </c>
      <c r="T17" s="2">
        <v>137356.45921121599</v>
      </c>
      <c r="U17" s="2">
        <v>137356.45921121599</v>
      </c>
      <c r="V17" s="1">
        <v>376.31906633209798</v>
      </c>
      <c r="W17" s="2">
        <v>3350</v>
      </c>
      <c r="X17" s="1">
        <v>9.1780821917808222</v>
      </c>
      <c r="Y17" s="3">
        <v>385.49714852387882</v>
      </c>
    </row>
    <row r="18" spans="1:25" x14ac:dyDescent="0.35">
      <c r="A18" t="s">
        <v>20</v>
      </c>
      <c r="B18" t="s">
        <v>54</v>
      </c>
      <c r="C18" t="s">
        <v>22</v>
      </c>
      <c r="D18" t="s">
        <v>55</v>
      </c>
      <c r="E18" s="2">
        <v>-265.02866706986998</v>
      </c>
      <c r="F18" s="2">
        <v>-436.99486349628501</v>
      </c>
      <c r="G18" s="2">
        <v>27939.729692987101</v>
      </c>
      <c r="H18" s="2">
        <v>3279.0639095700099</v>
      </c>
      <c r="I18" s="2">
        <v>0</v>
      </c>
      <c r="J18" s="2">
        <v>468.05444453000001</v>
      </c>
      <c r="K18" s="2">
        <v>0</v>
      </c>
      <c r="L18" s="2">
        <v>7964.9464914650198</v>
      </c>
      <c r="M18" s="2">
        <v>2829.2554514221001</v>
      </c>
      <c r="N18" s="2">
        <v>0</v>
      </c>
      <c r="O18" s="2">
        <v>109889.481640251</v>
      </c>
      <c r="P18" s="2">
        <v>112718.737091674</v>
      </c>
      <c r="Q18" s="2">
        <v>140658.466784661</v>
      </c>
      <c r="R18" s="2">
        <v>0</v>
      </c>
      <c r="S18" s="2">
        <v>140658.466784661</v>
      </c>
      <c r="T18" s="2">
        <v>140658.466784661</v>
      </c>
      <c r="U18" s="2">
        <v>140658.466784661</v>
      </c>
      <c r="V18" s="1">
        <v>385.36566242372902</v>
      </c>
      <c r="W18" s="2">
        <v>3350</v>
      </c>
      <c r="X18" s="1">
        <v>9.1780821917808222</v>
      </c>
      <c r="Y18" s="3">
        <v>394.54374461550987</v>
      </c>
    </row>
    <row r="19" spans="1:25" x14ac:dyDescent="0.35">
      <c r="A19" t="s">
        <v>20</v>
      </c>
      <c r="B19" t="s">
        <v>56</v>
      </c>
      <c r="C19" t="s">
        <v>22</v>
      </c>
      <c r="D19" t="s">
        <v>57</v>
      </c>
      <c r="E19" s="2">
        <v>-287.97695179650498</v>
      </c>
      <c r="F19" s="2">
        <v>-443.09686116546601</v>
      </c>
      <c r="G19" s="2">
        <v>23012.069836675899</v>
      </c>
      <c r="H19" s="2">
        <v>3521.7930139600098</v>
      </c>
      <c r="I19" s="2">
        <v>0</v>
      </c>
      <c r="J19" s="2">
        <v>512.06734868000001</v>
      </c>
      <c r="K19" s="2">
        <v>0</v>
      </c>
      <c r="L19" s="2">
        <v>8029.3817462300203</v>
      </c>
      <c r="M19" s="2">
        <v>3071.5587432088</v>
      </c>
      <c r="N19" s="2">
        <v>0</v>
      </c>
      <c r="O19" s="2">
        <v>110721.566476493</v>
      </c>
      <c r="P19" s="2">
        <v>113793.12521970199</v>
      </c>
      <c r="Q19" s="2">
        <v>136805.195056378</v>
      </c>
      <c r="R19" s="2">
        <v>0</v>
      </c>
      <c r="S19" s="2">
        <v>136805.195056378</v>
      </c>
      <c r="T19" s="2">
        <v>136805.195056378</v>
      </c>
      <c r="U19" s="2">
        <v>136805.195056378</v>
      </c>
      <c r="V19" s="1">
        <v>374.80875357911998</v>
      </c>
      <c r="W19" s="2">
        <v>3350</v>
      </c>
      <c r="X19" s="1">
        <v>9.1780821917808222</v>
      </c>
      <c r="Y19" s="3">
        <v>383.98683577090083</v>
      </c>
    </row>
    <row r="20" spans="1:25" x14ac:dyDescent="0.35">
      <c r="A20" t="s">
        <v>20</v>
      </c>
      <c r="B20" t="s">
        <v>58</v>
      </c>
      <c r="C20" t="s">
        <v>22</v>
      </c>
      <c r="D20" t="s">
        <v>59</v>
      </c>
      <c r="E20" s="2">
        <v>-289.39835897614398</v>
      </c>
      <c r="F20" s="2">
        <v>-443.34400301353702</v>
      </c>
      <c r="G20" s="2">
        <v>25015.549736258301</v>
      </c>
      <c r="H20" s="2">
        <v>3507.2222752400098</v>
      </c>
      <c r="I20" s="2">
        <v>0</v>
      </c>
      <c r="J20" s="2">
        <v>527.95363614999997</v>
      </c>
      <c r="K20" s="2">
        <v>0</v>
      </c>
      <c r="L20" s="2">
        <v>7989.9826741500201</v>
      </c>
      <c r="M20" s="2">
        <v>3369.1734894845999</v>
      </c>
      <c r="N20" s="2">
        <v>0</v>
      </c>
      <c r="O20" s="2">
        <v>110128.511941345</v>
      </c>
      <c r="P20" s="2">
        <v>113497.68543083</v>
      </c>
      <c r="Q20" s="2">
        <v>138513.23516708901</v>
      </c>
      <c r="R20" s="2">
        <v>0</v>
      </c>
      <c r="S20" s="2">
        <v>138513.23516708901</v>
      </c>
      <c r="T20" s="2">
        <v>138513.23516708901</v>
      </c>
      <c r="U20" s="2">
        <v>138513.23516708901</v>
      </c>
      <c r="V20" s="1">
        <v>379.48831552627098</v>
      </c>
      <c r="W20" s="2">
        <v>3350</v>
      </c>
      <c r="X20" s="1">
        <v>9.1780821917808222</v>
      </c>
      <c r="Y20" s="3">
        <v>388.66639771805183</v>
      </c>
    </row>
    <row r="21" spans="1:25" x14ac:dyDescent="0.35">
      <c r="A21" t="s">
        <v>20</v>
      </c>
      <c r="B21" t="s">
        <v>60</v>
      </c>
      <c r="C21" t="s">
        <v>22</v>
      </c>
      <c r="D21" t="s">
        <v>61</v>
      </c>
      <c r="E21" s="2">
        <v>-280.69739894216798</v>
      </c>
      <c r="F21" s="2">
        <v>-442.817912279285</v>
      </c>
      <c r="G21" s="2">
        <v>25200.2123175337</v>
      </c>
      <c r="H21" s="2">
        <v>3496.75405112001</v>
      </c>
      <c r="I21" s="2">
        <v>0</v>
      </c>
      <c r="J21" s="2">
        <v>527.45347519999996</v>
      </c>
      <c r="K21" s="2">
        <v>0</v>
      </c>
      <c r="L21" s="2">
        <v>7994.7298366000196</v>
      </c>
      <c r="M21" s="2">
        <v>3355.8769101786002</v>
      </c>
      <c r="N21" s="2">
        <v>0</v>
      </c>
      <c r="O21" s="2">
        <v>110175.567178985</v>
      </c>
      <c r="P21" s="2">
        <v>113531.444089164</v>
      </c>
      <c r="Q21" s="2">
        <v>138731.65640669799</v>
      </c>
      <c r="R21" s="2">
        <v>0</v>
      </c>
      <c r="S21" s="2">
        <v>138731.65640669799</v>
      </c>
      <c r="T21" s="2">
        <v>138731.65640669799</v>
      </c>
      <c r="U21" s="2">
        <v>138731.65640669799</v>
      </c>
      <c r="V21" s="1">
        <v>380.08672988136499</v>
      </c>
      <c r="W21" s="2">
        <v>3350</v>
      </c>
      <c r="X21" s="1">
        <v>9.1780821917808222</v>
      </c>
      <c r="Y21" s="3">
        <v>389.26481207314583</v>
      </c>
    </row>
    <row r="22" spans="1:25" x14ac:dyDescent="0.35">
      <c r="A22" t="s">
        <v>20</v>
      </c>
      <c r="B22" t="s">
        <v>62</v>
      </c>
      <c r="C22" t="s">
        <v>22</v>
      </c>
      <c r="D22" t="s">
        <v>63</v>
      </c>
      <c r="E22" s="2">
        <v>-275.154766495128</v>
      </c>
      <c r="F22" s="2">
        <v>-433.757061361154</v>
      </c>
      <c r="G22" s="2">
        <v>22433.284065549298</v>
      </c>
      <c r="H22" s="2">
        <v>3389.8644375200101</v>
      </c>
      <c r="I22" s="2">
        <v>0</v>
      </c>
      <c r="J22" s="2">
        <v>493.30337250999997</v>
      </c>
      <c r="K22" s="2">
        <v>0</v>
      </c>
      <c r="L22" s="2">
        <v>7961.04184398501</v>
      </c>
      <c r="M22" s="2">
        <v>2851.6223931506001</v>
      </c>
      <c r="N22" s="2">
        <v>0</v>
      </c>
      <c r="O22" s="2">
        <v>110447.300689635</v>
      </c>
      <c r="P22" s="2">
        <v>113298.923082785</v>
      </c>
      <c r="Q22" s="2">
        <v>135732.20714833401</v>
      </c>
      <c r="R22" s="2">
        <v>0</v>
      </c>
      <c r="S22" s="2">
        <v>135732.20714833401</v>
      </c>
      <c r="T22" s="2">
        <v>135732.20714833401</v>
      </c>
      <c r="U22" s="2">
        <v>135732.20714833401</v>
      </c>
      <c r="V22" s="1">
        <v>371.86906068037001</v>
      </c>
      <c r="W22" s="2">
        <v>3350</v>
      </c>
      <c r="X22" s="1">
        <v>9.1780821917808222</v>
      </c>
      <c r="Y22" s="3">
        <v>381.04714287215086</v>
      </c>
    </row>
    <row r="23" spans="1:25" x14ac:dyDescent="0.35">
      <c r="A23" t="s">
        <v>64</v>
      </c>
      <c r="B23" t="s">
        <v>21</v>
      </c>
      <c r="C23" t="s">
        <v>22</v>
      </c>
      <c r="D23" t="s">
        <v>23</v>
      </c>
      <c r="E23" s="2">
        <v>-341.14826048469399</v>
      </c>
      <c r="F23" s="2">
        <v>-441.76261943380598</v>
      </c>
      <c r="G23" s="2">
        <v>32010.496719385399</v>
      </c>
      <c r="H23" s="2">
        <v>3899.6600967300101</v>
      </c>
      <c r="I23" s="2">
        <v>0</v>
      </c>
      <c r="J23" s="2">
        <v>761.44640771000002</v>
      </c>
      <c r="K23" s="2">
        <v>0</v>
      </c>
      <c r="L23" s="2">
        <v>7704.6827416800197</v>
      </c>
      <c r="M23" s="2">
        <v>10303.134489026999</v>
      </c>
      <c r="N23" s="2">
        <v>0</v>
      </c>
      <c r="O23" s="2">
        <v>136030.50688735701</v>
      </c>
      <c r="P23" s="2">
        <v>146333.64137638401</v>
      </c>
      <c r="Q23" s="2">
        <v>178344.13809577</v>
      </c>
      <c r="R23" s="2">
        <v>0</v>
      </c>
      <c r="S23" s="2">
        <v>178344.13809577</v>
      </c>
      <c r="T23" s="2">
        <v>178344.13809577</v>
      </c>
      <c r="U23" s="2">
        <v>178344.13809577</v>
      </c>
      <c r="V23" s="1">
        <v>488.614076974711</v>
      </c>
      <c r="W23" s="2">
        <v>3350</v>
      </c>
      <c r="X23" s="1">
        <v>9.1780821917808222</v>
      </c>
      <c r="Y23" s="3">
        <v>497.79215916649184</v>
      </c>
    </row>
    <row r="24" spans="1:25" x14ac:dyDescent="0.35">
      <c r="A24" t="s">
        <v>64</v>
      </c>
      <c r="B24" t="s">
        <v>24</v>
      </c>
      <c r="C24" t="s">
        <v>22</v>
      </c>
      <c r="D24" t="s">
        <v>25</v>
      </c>
      <c r="E24" s="2">
        <v>-356.654550114703</v>
      </c>
      <c r="F24" s="2">
        <v>-435.53535219988601</v>
      </c>
      <c r="G24" s="2">
        <v>33701.943079962402</v>
      </c>
      <c r="H24" s="2">
        <v>3761.1406389400099</v>
      </c>
      <c r="I24" s="2">
        <v>0</v>
      </c>
      <c r="J24" s="2">
        <v>693.77457743000002</v>
      </c>
      <c r="K24" s="2">
        <v>0</v>
      </c>
      <c r="L24" s="2">
        <v>7726.5411168400196</v>
      </c>
      <c r="M24" s="2">
        <v>8636.4977645253002</v>
      </c>
      <c r="N24" s="2">
        <v>0</v>
      </c>
      <c r="O24" s="2">
        <v>136704.653346106</v>
      </c>
      <c r="P24" s="2">
        <v>145341.151110632</v>
      </c>
      <c r="Q24" s="2">
        <v>179043.09419059401</v>
      </c>
      <c r="R24" s="2">
        <v>0</v>
      </c>
      <c r="S24" s="2">
        <v>179043.09419059401</v>
      </c>
      <c r="T24" s="2">
        <v>179043.09419059401</v>
      </c>
      <c r="U24" s="2">
        <v>179043.09419059401</v>
      </c>
      <c r="V24" s="1">
        <v>490.52902517971103</v>
      </c>
      <c r="W24" s="2">
        <v>3350</v>
      </c>
      <c r="X24" s="1">
        <v>9.1780821917808222</v>
      </c>
      <c r="Y24" s="3">
        <v>499.70710737149187</v>
      </c>
    </row>
    <row r="25" spans="1:25" x14ac:dyDescent="0.35">
      <c r="A25" t="s">
        <v>64</v>
      </c>
      <c r="B25" t="s">
        <v>26</v>
      </c>
      <c r="C25" t="s">
        <v>22</v>
      </c>
      <c r="D25" t="s">
        <v>27</v>
      </c>
      <c r="E25" s="2">
        <v>-355.71723012453901</v>
      </c>
      <c r="F25" s="2">
        <v>-434.21319058267102</v>
      </c>
      <c r="G25" s="2">
        <v>34256.404525049496</v>
      </c>
      <c r="H25" s="2">
        <v>3727.4512140400102</v>
      </c>
      <c r="I25" s="2">
        <v>0</v>
      </c>
      <c r="J25" s="2">
        <v>706.22323933999996</v>
      </c>
      <c r="K25" s="2">
        <v>0</v>
      </c>
      <c r="L25" s="2">
        <v>7722.5496276250196</v>
      </c>
      <c r="M25" s="2">
        <v>9346.6433866531006</v>
      </c>
      <c r="N25" s="2">
        <v>0</v>
      </c>
      <c r="O25" s="2">
        <v>136229.20374592001</v>
      </c>
      <c r="P25" s="2">
        <v>145575.84713257299</v>
      </c>
      <c r="Q25" s="2">
        <v>179832.251657624</v>
      </c>
      <c r="R25" s="2">
        <v>0</v>
      </c>
      <c r="S25" s="2">
        <v>179832.251657624</v>
      </c>
      <c r="T25" s="2">
        <v>179832.251657624</v>
      </c>
      <c r="U25" s="2">
        <v>179832.251657624</v>
      </c>
      <c r="V25" s="1">
        <v>492.69110043184298</v>
      </c>
      <c r="W25" s="2">
        <v>3350</v>
      </c>
      <c r="X25" s="1">
        <v>9.1780821917808222</v>
      </c>
      <c r="Y25" s="3">
        <v>501.86918262362383</v>
      </c>
    </row>
    <row r="26" spans="1:25" x14ac:dyDescent="0.35">
      <c r="A26" t="s">
        <v>64</v>
      </c>
      <c r="B26" t="s">
        <v>28</v>
      </c>
      <c r="C26" t="s">
        <v>22</v>
      </c>
      <c r="D26" t="s">
        <v>29</v>
      </c>
      <c r="E26" s="2">
        <v>-339.78577633164599</v>
      </c>
      <c r="F26" s="2">
        <v>-434.49395795725502</v>
      </c>
      <c r="G26" s="2">
        <v>38919.819596509602</v>
      </c>
      <c r="H26" s="2">
        <v>3697.7983703500099</v>
      </c>
      <c r="I26" s="2">
        <v>0</v>
      </c>
      <c r="J26" s="2">
        <v>694.66421878000006</v>
      </c>
      <c r="K26" s="2">
        <v>0</v>
      </c>
      <c r="L26" s="2">
        <v>7684.98322546501</v>
      </c>
      <c r="M26" s="2">
        <v>8544.9571688079996</v>
      </c>
      <c r="N26" s="2">
        <v>0</v>
      </c>
      <c r="O26" s="2">
        <v>135835.41168915899</v>
      </c>
      <c r="P26" s="2">
        <v>144380.368857967</v>
      </c>
      <c r="Q26" s="2">
        <v>183300.18845447799</v>
      </c>
      <c r="R26" s="2">
        <v>0</v>
      </c>
      <c r="S26" s="2">
        <v>183300.18845447799</v>
      </c>
      <c r="T26" s="2">
        <v>183300.18845447799</v>
      </c>
      <c r="U26" s="2">
        <v>183300.18845447799</v>
      </c>
      <c r="V26" s="1">
        <v>502.192297135552</v>
      </c>
      <c r="W26" s="2">
        <v>3350</v>
      </c>
      <c r="X26" s="1">
        <v>9.1780821917808222</v>
      </c>
      <c r="Y26" s="3">
        <v>511.37037932733284</v>
      </c>
    </row>
    <row r="27" spans="1:25" x14ac:dyDescent="0.35">
      <c r="A27" t="s">
        <v>64</v>
      </c>
      <c r="B27" t="s">
        <v>30</v>
      </c>
      <c r="C27" t="s">
        <v>22</v>
      </c>
      <c r="D27" t="s">
        <v>31</v>
      </c>
      <c r="E27" s="2">
        <v>-336.48128322703599</v>
      </c>
      <c r="F27" s="2">
        <v>-434.06767039086901</v>
      </c>
      <c r="G27" s="2">
        <v>44207.110055880301</v>
      </c>
      <c r="H27" s="2">
        <v>3594.8858439600099</v>
      </c>
      <c r="I27" s="2">
        <v>0</v>
      </c>
      <c r="J27" s="2">
        <v>708.76551395000001</v>
      </c>
      <c r="K27" s="2">
        <v>0</v>
      </c>
      <c r="L27" s="2">
        <v>7631.6714807950302</v>
      </c>
      <c r="M27" s="2">
        <v>8880.7633399896895</v>
      </c>
      <c r="N27" s="2">
        <v>0</v>
      </c>
      <c r="O27" s="2">
        <v>134688.03182055999</v>
      </c>
      <c r="P27" s="2">
        <v>143568.79516055001</v>
      </c>
      <c r="Q27" s="2">
        <v>187775.90521643101</v>
      </c>
      <c r="R27" s="2">
        <v>0</v>
      </c>
      <c r="S27" s="2">
        <v>187775.90521643101</v>
      </c>
      <c r="T27" s="2">
        <v>187775.90521643101</v>
      </c>
      <c r="U27" s="2">
        <v>187775.90521643101</v>
      </c>
      <c r="V27" s="1">
        <v>514.45453483953702</v>
      </c>
      <c r="W27" s="2">
        <v>3350</v>
      </c>
      <c r="X27" s="1">
        <v>9.1780821917808222</v>
      </c>
      <c r="Y27" s="3">
        <v>523.63261703131786</v>
      </c>
    </row>
    <row r="28" spans="1:25" x14ac:dyDescent="0.35">
      <c r="A28" t="s">
        <v>64</v>
      </c>
      <c r="B28" t="s">
        <v>32</v>
      </c>
      <c r="C28" t="s">
        <v>22</v>
      </c>
      <c r="D28" t="s">
        <v>33</v>
      </c>
      <c r="E28" s="2">
        <v>-308.85609390984399</v>
      </c>
      <c r="F28" s="2">
        <v>-438.41766734290701</v>
      </c>
      <c r="G28" s="2">
        <v>36741.333023408202</v>
      </c>
      <c r="H28" s="2">
        <v>3840.8294659100102</v>
      </c>
      <c r="I28" s="2">
        <v>0</v>
      </c>
      <c r="J28" s="2">
        <v>699.08597072999999</v>
      </c>
      <c r="K28" s="2">
        <v>0</v>
      </c>
      <c r="L28" s="2">
        <v>7731.4253099500102</v>
      </c>
      <c r="M28" s="2">
        <v>8371.7100313955998</v>
      </c>
      <c r="N28" s="2">
        <v>0</v>
      </c>
      <c r="O28" s="2">
        <v>136981.19817059499</v>
      </c>
      <c r="P28" s="2">
        <v>145352.908201991</v>
      </c>
      <c r="Q28" s="2">
        <v>182094.24122539899</v>
      </c>
      <c r="R28" s="2">
        <v>0</v>
      </c>
      <c r="S28" s="2">
        <v>182094.24122539899</v>
      </c>
      <c r="T28" s="2">
        <v>182094.24122539899</v>
      </c>
      <c r="U28" s="2">
        <v>182094.24122539899</v>
      </c>
      <c r="V28" s="1">
        <v>498.88833212438101</v>
      </c>
      <c r="W28" s="2">
        <v>3350</v>
      </c>
      <c r="X28" s="1">
        <v>9.1780821917808222</v>
      </c>
      <c r="Y28" s="3">
        <v>508.06641431616185</v>
      </c>
    </row>
    <row r="29" spans="1:25" x14ac:dyDescent="0.35">
      <c r="A29" t="s">
        <v>64</v>
      </c>
      <c r="B29" t="s">
        <v>34</v>
      </c>
      <c r="C29" t="s">
        <v>22</v>
      </c>
      <c r="D29" t="s">
        <v>35</v>
      </c>
      <c r="E29" s="2">
        <v>-355.00934760965498</v>
      </c>
      <c r="F29" s="2">
        <v>-436.45217860274198</v>
      </c>
      <c r="G29" s="2">
        <v>38257.661874916601</v>
      </c>
      <c r="H29" s="2">
        <v>3696.9484163000102</v>
      </c>
      <c r="I29" s="2">
        <v>0</v>
      </c>
      <c r="J29" s="2">
        <v>682.35348153999996</v>
      </c>
      <c r="K29" s="2">
        <v>0</v>
      </c>
      <c r="L29" s="2">
        <v>7699.76069147003</v>
      </c>
      <c r="M29" s="2">
        <v>7988.8390206243002</v>
      </c>
      <c r="N29" s="2">
        <v>0</v>
      </c>
      <c r="O29" s="2">
        <v>136391.65977125801</v>
      </c>
      <c r="P29" s="2">
        <v>144380.49879188201</v>
      </c>
      <c r="Q29" s="2">
        <v>182638.16066679999</v>
      </c>
      <c r="R29" s="2">
        <v>0</v>
      </c>
      <c r="S29" s="2">
        <v>182638.16066679999</v>
      </c>
      <c r="T29" s="2">
        <v>182638.16066679999</v>
      </c>
      <c r="U29" s="2">
        <v>182638.16066679999</v>
      </c>
      <c r="V29" s="1">
        <v>500.37852237479302</v>
      </c>
      <c r="W29" s="2">
        <v>3350</v>
      </c>
      <c r="X29" s="1">
        <v>9.1780821917808222</v>
      </c>
      <c r="Y29" s="3">
        <v>509.55660456657387</v>
      </c>
    </row>
    <row r="30" spans="1:25" x14ac:dyDescent="0.35">
      <c r="A30" t="s">
        <v>64</v>
      </c>
      <c r="B30" t="s">
        <v>36</v>
      </c>
      <c r="C30" t="s">
        <v>22</v>
      </c>
      <c r="D30" t="s">
        <v>37</v>
      </c>
      <c r="E30" s="2">
        <v>-364.91326065211302</v>
      </c>
      <c r="F30" s="2">
        <v>-440.853668052079</v>
      </c>
      <c r="G30" s="2">
        <v>40484.863775132901</v>
      </c>
      <c r="H30" s="2">
        <v>3708.13031796001</v>
      </c>
      <c r="I30" s="2">
        <v>0</v>
      </c>
      <c r="J30" s="2">
        <v>694.90408533000004</v>
      </c>
      <c r="K30" s="2">
        <v>0</v>
      </c>
      <c r="L30" s="2">
        <v>7705.8402055200204</v>
      </c>
      <c r="M30" s="2">
        <v>8629.7777650339995</v>
      </c>
      <c r="N30" s="2">
        <v>0</v>
      </c>
      <c r="O30" s="2">
        <v>135859.35161906999</v>
      </c>
      <c r="P30" s="2">
        <v>144489.12938410399</v>
      </c>
      <c r="Q30" s="2">
        <v>184973.99315923799</v>
      </c>
      <c r="R30" s="2">
        <v>0</v>
      </c>
      <c r="S30" s="2">
        <v>184973.99315923799</v>
      </c>
      <c r="T30" s="2">
        <v>184973.99315923799</v>
      </c>
      <c r="U30" s="2">
        <v>184973.99315923799</v>
      </c>
      <c r="V30" s="1">
        <v>506.77806344996498</v>
      </c>
      <c r="W30" s="2">
        <v>3350</v>
      </c>
      <c r="X30" s="1">
        <v>9.1780821917808222</v>
      </c>
      <c r="Y30" s="3">
        <v>515.95614564174582</v>
      </c>
    </row>
    <row r="31" spans="1:25" x14ac:dyDescent="0.35">
      <c r="A31" t="s">
        <v>64</v>
      </c>
      <c r="B31" t="s">
        <v>38</v>
      </c>
      <c r="C31" t="s">
        <v>22</v>
      </c>
      <c r="D31" t="s">
        <v>39</v>
      </c>
      <c r="E31" s="2">
        <v>-335.62123884891298</v>
      </c>
      <c r="F31" s="2">
        <v>-434.50674742509102</v>
      </c>
      <c r="G31" s="2">
        <v>40160.779788219399</v>
      </c>
      <c r="H31" s="2">
        <v>3647.3950392500101</v>
      </c>
      <c r="I31" s="2">
        <v>0</v>
      </c>
      <c r="J31" s="2">
        <v>704.68268246000002</v>
      </c>
      <c r="K31" s="2">
        <v>0</v>
      </c>
      <c r="L31" s="2">
        <v>7695.6626497500301</v>
      </c>
      <c r="M31" s="2">
        <v>9079.2087454137909</v>
      </c>
      <c r="N31" s="2">
        <v>0</v>
      </c>
      <c r="O31" s="2">
        <v>135805.11623806899</v>
      </c>
      <c r="P31" s="2">
        <v>144884.32498348301</v>
      </c>
      <c r="Q31" s="2">
        <v>185045.104771702</v>
      </c>
      <c r="R31" s="2">
        <v>0</v>
      </c>
      <c r="S31" s="2">
        <v>185045.104771702</v>
      </c>
      <c r="T31" s="2">
        <v>185045.104771702</v>
      </c>
      <c r="U31" s="2">
        <v>185045.104771702</v>
      </c>
      <c r="V31" s="1">
        <v>506.97288978548602</v>
      </c>
      <c r="W31" s="2">
        <v>3350</v>
      </c>
      <c r="X31" s="1">
        <v>9.1780821917808222</v>
      </c>
      <c r="Y31" s="3">
        <v>516.15097197726686</v>
      </c>
    </row>
    <row r="32" spans="1:25" x14ac:dyDescent="0.35">
      <c r="A32" t="s">
        <v>64</v>
      </c>
      <c r="B32" t="s">
        <v>40</v>
      </c>
      <c r="C32" t="s">
        <v>22</v>
      </c>
      <c r="D32" t="s">
        <v>41</v>
      </c>
      <c r="E32" s="2">
        <v>-328.99519399200199</v>
      </c>
      <c r="F32" s="2">
        <v>-440.03642379991499</v>
      </c>
      <c r="G32" s="2">
        <v>40604.259455673797</v>
      </c>
      <c r="H32" s="2">
        <v>3677.8205369100101</v>
      </c>
      <c r="I32" s="2">
        <v>0</v>
      </c>
      <c r="J32" s="2">
        <v>705.93134863</v>
      </c>
      <c r="K32" s="2">
        <v>0</v>
      </c>
      <c r="L32" s="2">
        <v>7630.2483925250199</v>
      </c>
      <c r="M32" s="2">
        <v>9767.7748466478006</v>
      </c>
      <c r="N32" s="2">
        <v>0</v>
      </c>
      <c r="O32" s="2">
        <v>135066.33530368199</v>
      </c>
      <c r="P32" s="2">
        <v>144834.11015033</v>
      </c>
      <c r="Q32" s="2">
        <v>185438.36960600299</v>
      </c>
      <c r="R32" s="2">
        <v>0</v>
      </c>
      <c r="S32" s="2">
        <v>185438.36960600299</v>
      </c>
      <c r="T32" s="2">
        <v>185438.36960600299</v>
      </c>
      <c r="U32" s="2">
        <v>185438.36960600299</v>
      </c>
      <c r="V32" s="1">
        <v>508.05032768768098</v>
      </c>
      <c r="W32" s="2">
        <v>3350</v>
      </c>
      <c r="X32" s="1">
        <v>9.1780821917808222</v>
      </c>
      <c r="Y32" s="3">
        <v>517.22840987946176</v>
      </c>
    </row>
    <row r="33" spans="1:25" x14ac:dyDescent="0.35">
      <c r="A33" t="s">
        <v>64</v>
      </c>
      <c r="B33" t="s">
        <v>42</v>
      </c>
      <c r="C33" t="s">
        <v>22</v>
      </c>
      <c r="D33" t="s">
        <v>43</v>
      </c>
      <c r="E33" s="2">
        <v>-347.173489628597</v>
      </c>
      <c r="F33" s="2">
        <v>-435.23467474099903</v>
      </c>
      <c r="G33" s="2">
        <v>40606.135658895801</v>
      </c>
      <c r="H33" s="2">
        <v>3696.6066991100101</v>
      </c>
      <c r="I33" s="2">
        <v>0</v>
      </c>
      <c r="J33" s="2">
        <v>699.33719203999999</v>
      </c>
      <c r="K33" s="2">
        <v>0</v>
      </c>
      <c r="L33" s="2">
        <v>7695.2241211500204</v>
      </c>
      <c r="M33" s="2">
        <v>8647.1337960407</v>
      </c>
      <c r="N33" s="2">
        <v>0</v>
      </c>
      <c r="O33" s="2">
        <v>135936.81954399901</v>
      </c>
      <c r="P33" s="2">
        <v>144583.95334004</v>
      </c>
      <c r="Q33" s="2">
        <v>185190.088998936</v>
      </c>
      <c r="R33" s="2">
        <v>0</v>
      </c>
      <c r="S33" s="2">
        <v>185190.088998936</v>
      </c>
      <c r="T33" s="2">
        <v>185190.088998936</v>
      </c>
      <c r="U33" s="2">
        <v>185190.088998936</v>
      </c>
      <c r="V33" s="1">
        <v>507.37010684640001</v>
      </c>
      <c r="W33" s="2">
        <v>3350</v>
      </c>
      <c r="X33" s="1">
        <v>9.1780821917808222</v>
      </c>
      <c r="Y33" s="3">
        <v>516.54818903818079</v>
      </c>
    </row>
    <row r="34" spans="1:25" x14ac:dyDescent="0.35">
      <c r="A34" t="s">
        <v>64</v>
      </c>
      <c r="B34" t="s">
        <v>44</v>
      </c>
      <c r="C34" t="s">
        <v>22</v>
      </c>
      <c r="D34" t="s">
        <v>45</v>
      </c>
      <c r="E34" s="2">
        <v>-360.51205849836202</v>
      </c>
      <c r="F34" s="2">
        <v>-436.61020754546598</v>
      </c>
      <c r="G34" s="2">
        <v>33191.192743160304</v>
      </c>
      <c r="H34" s="2">
        <v>3792.73574173001</v>
      </c>
      <c r="I34" s="2">
        <v>0</v>
      </c>
      <c r="J34" s="2">
        <v>716.97305069000004</v>
      </c>
      <c r="K34" s="2">
        <v>0</v>
      </c>
      <c r="L34" s="2">
        <v>7725.6654942100204</v>
      </c>
      <c r="M34" s="2">
        <v>8592.348382532</v>
      </c>
      <c r="N34" s="2">
        <v>0</v>
      </c>
      <c r="O34" s="2">
        <v>136908.41530983901</v>
      </c>
      <c r="P34" s="2">
        <v>145500.76369237099</v>
      </c>
      <c r="Q34" s="2">
        <v>178691.95643553199</v>
      </c>
      <c r="R34" s="2">
        <v>0</v>
      </c>
      <c r="S34" s="2">
        <v>178691.95643553199</v>
      </c>
      <c r="T34" s="2">
        <v>178691.95643553199</v>
      </c>
      <c r="U34" s="2">
        <v>178691.95643553199</v>
      </c>
      <c r="V34" s="1">
        <v>489.56700393296302</v>
      </c>
      <c r="W34" s="2">
        <v>3350</v>
      </c>
      <c r="X34" s="1">
        <v>9.1780821917808222</v>
      </c>
      <c r="Y34" s="3">
        <v>498.74508612474386</v>
      </c>
    </row>
    <row r="35" spans="1:25" x14ac:dyDescent="0.35">
      <c r="A35" t="s">
        <v>64</v>
      </c>
      <c r="B35" t="s">
        <v>46</v>
      </c>
      <c r="C35" t="s">
        <v>22</v>
      </c>
      <c r="D35" t="s">
        <v>47</v>
      </c>
      <c r="E35" s="2">
        <v>-356.62107944268502</v>
      </c>
      <c r="F35" s="2">
        <v>-439.406777799125</v>
      </c>
      <c r="G35" s="2">
        <v>30208.298770552599</v>
      </c>
      <c r="H35" s="2">
        <v>3885.8466064500099</v>
      </c>
      <c r="I35" s="2">
        <v>0</v>
      </c>
      <c r="J35" s="2">
        <v>758.26399861000004</v>
      </c>
      <c r="K35" s="2">
        <v>0</v>
      </c>
      <c r="L35" s="2">
        <v>7737.7119981650203</v>
      </c>
      <c r="M35" s="2">
        <v>10425.9149166438</v>
      </c>
      <c r="N35" s="2">
        <v>0</v>
      </c>
      <c r="O35" s="2">
        <v>136156.305694579</v>
      </c>
      <c r="P35" s="2">
        <v>146582.22061122299</v>
      </c>
      <c r="Q35" s="2">
        <v>176790.51938177701</v>
      </c>
      <c r="R35" s="2">
        <v>0</v>
      </c>
      <c r="S35" s="2">
        <v>176790.51938177701</v>
      </c>
      <c r="T35" s="2">
        <v>176790.51938177701</v>
      </c>
      <c r="U35" s="2">
        <v>176790.51938177701</v>
      </c>
      <c r="V35" s="1">
        <v>484.35758734733201</v>
      </c>
      <c r="W35" s="2">
        <v>3350</v>
      </c>
      <c r="X35" s="1">
        <v>9.1780821917808222</v>
      </c>
      <c r="Y35" s="3">
        <v>493.53566953911286</v>
      </c>
    </row>
    <row r="36" spans="1:25" x14ac:dyDescent="0.35">
      <c r="A36" t="s">
        <v>64</v>
      </c>
      <c r="B36" t="s">
        <v>48</v>
      </c>
      <c r="C36" t="s">
        <v>22</v>
      </c>
      <c r="D36" t="s">
        <v>49</v>
      </c>
      <c r="E36" s="2">
        <v>-334.81471467552899</v>
      </c>
      <c r="F36" s="2">
        <v>-439.04317712908301</v>
      </c>
      <c r="G36" s="2">
        <v>35513.427747035203</v>
      </c>
      <c r="H36" s="2">
        <v>3834.4402050000099</v>
      </c>
      <c r="I36" s="2">
        <v>0</v>
      </c>
      <c r="J36" s="2">
        <v>703.70554704000006</v>
      </c>
      <c r="K36" s="2">
        <v>0</v>
      </c>
      <c r="L36" s="2">
        <v>7711.30293922501</v>
      </c>
      <c r="M36" s="2">
        <v>9817.5621263213106</v>
      </c>
      <c r="N36" s="2">
        <v>0</v>
      </c>
      <c r="O36" s="2">
        <v>135801.47396435501</v>
      </c>
      <c r="P36" s="2">
        <v>145619.036090676</v>
      </c>
      <c r="Q36" s="2">
        <v>181132.46383771001</v>
      </c>
      <c r="R36" s="2">
        <v>0</v>
      </c>
      <c r="S36" s="2">
        <v>181132.46383771001</v>
      </c>
      <c r="T36" s="2">
        <v>181132.46383771001</v>
      </c>
      <c r="U36" s="2">
        <v>181132.46383771001</v>
      </c>
      <c r="V36" s="1">
        <v>496.25332558277103</v>
      </c>
      <c r="W36" s="2">
        <v>3350</v>
      </c>
      <c r="X36" s="1">
        <v>9.1780821917808222</v>
      </c>
      <c r="Y36" s="3">
        <v>505.43140777455187</v>
      </c>
    </row>
    <row r="37" spans="1:25" x14ac:dyDescent="0.35">
      <c r="A37" t="s">
        <v>64</v>
      </c>
      <c r="B37" t="s">
        <v>50</v>
      </c>
      <c r="C37" t="s">
        <v>22</v>
      </c>
      <c r="D37" t="s">
        <v>51</v>
      </c>
      <c r="E37" s="2">
        <v>-374.25274377362399</v>
      </c>
      <c r="F37" s="2">
        <v>-439.852185954037</v>
      </c>
      <c r="G37" s="2">
        <v>29114.7133963954</v>
      </c>
      <c r="H37" s="2">
        <v>3926.5948566500101</v>
      </c>
      <c r="I37" s="2">
        <v>0</v>
      </c>
      <c r="J37" s="2">
        <v>754.92348867999999</v>
      </c>
      <c r="K37" s="2">
        <v>0</v>
      </c>
      <c r="L37" s="2">
        <v>7755.4431157300196</v>
      </c>
      <c r="M37" s="2">
        <v>10534.952697458</v>
      </c>
      <c r="N37" s="2">
        <v>0</v>
      </c>
      <c r="O37" s="2">
        <v>136263.11710296001</v>
      </c>
      <c r="P37" s="2">
        <v>146798.06980041799</v>
      </c>
      <c r="Q37" s="2">
        <v>175912.78319681299</v>
      </c>
      <c r="R37" s="2">
        <v>0</v>
      </c>
      <c r="S37" s="2">
        <v>175912.78319681299</v>
      </c>
      <c r="T37" s="2">
        <v>175912.78319681299</v>
      </c>
      <c r="U37" s="2">
        <v>175912.78319681299</v>
      </c>
      <c r="V37" s="1">
        <v>481.95283067620102</v>
      </c>
      <c r="W37" s="2">
        <v>3350</v>
      </c>
      <c r="X37" s="1">
        <v>9.1780821917808222</v>
      </c>
      <c r="Y37" s="3">
        <v>491.13091286798186</v>
      </c>
    </row>
    <row r="38" spans="1:25" x14ac:dyDescent="0.35">
      <c r="A38" t="s">
        <v>64</v>
      </c>
      <c r="B38" t="s">
        <v>52</v>
      </c>
      <c r="C38" t="s">
        <v>22</v>
      </c>
      <c r="D38" t="s">
        <v>53</v>
      </c>
      <c r="E38" s="2">
        <v>-361.12379486683199</v>
      </c>
      <c r="F38" s="2">
        <v>-436.889379399777</v>
      </c>
      <c r="G38" s="2">
        <v>33687.085932005</v>
      </c>
      <c r="H38" s="2">
        <v>3836.9078293500102</v>
      </c>
      <c r="I38" s="2">
        <v>0</v>
      </c>
      <c r="J38" s="2">
        <v>712.23105167999995</v>
      </c>
      <c r="K38" s="2">
        <v>0</v>
      </c>
      <c r="L38" s="2">
        <v>7715.3799038450197</v>
      </c>
      <c r="M38" s="2">
        <v>9468.3644651813993</v>
      </c>
      <c r="N38" s="2">
        <v>0</v>
      </c>
      <c r="O38" s="2">
        <v>136253.74739964501</v>
      </c>
      <c r="P38" s="2">
        <v>145722.11186482699</v>
      </c>
      <c r="Q38" s="2">
        <v>179409.19779683201</v>
      </c>
      <c r="R38" s="2">
        <v>0</v>
      </c>
      <c r="S38" s="2">
        <v>179409.19779683201</v>
      </c>
      <c r="T38" s="2">
        <v>179409.19779683201</v>
      </c>
      <c r="U38" s="2">
        <v>179409.19779683201</v>
      </c>
      <c r="V38" s="1">
        <v>491.53204875844301</v>
      </c>
      <c r="W38" s="2">
        <v>3350</v>
      </c>
      <c r="X38" s="1">
        <v>9.1780821917808222</v>
      </c>
      <c r="Y38" s="3">
        <v>500.71013095022386</v>
      </c>
    </row>
    <row r="39" spans="1:25" x14ac:dyDescent="0.35">
      <c r="A39" t="s">
        <v>64</v>
      </c>
      <c r="B39" t="s">
        <v>54</v>
      </c>
      <c r="C39" t="s">
        <v>22</v>
      </c>
      <c r="D39" t="s">
        <v>55</v>
      </c>
      <c r="E39" s="2">
        <v>-339.185808128031</v>
      </c>
      <c r="F39" s="2">
        <v>-432.37225376180203</v>
      </c>
      <c r="G39" s="2">
        <v>40507.350920301702</v>
      </c>
      <c r="H39" s="2">
        <v>3623.5339694300101</v>
      </c>
      <c r="I39" s="2">
        <v>0</v>
      </c>
      <c r="J39" s="2">
        <v>689.36760992999996</v>
      </c>
      <c r="K39" s="2">
        <v>0</v>
      </c>
      <c r="L39" s="2">
        <v>7668.2907813300299</v>
      </c>
      <c r="M39" s="2">
        <v>8740.2594666053992</v>
      </c>
      <c r="N39" s="2">
        <v>0</v>
      </c>
      <c r="O39" s="2">
        <v>135409.57463721</v>
      </c>
      <c r="P39" s="2">
        <v>144149.834103815</v>
      </c>
      <c r="Q39" s="2">
        <v>184657.185024117</v>
      </c>
      <c r="R39" s="2">
        <v>0</v>
      </c>
      <c r="S39" s="2">
        <v>184657.185024117</v>
      </c>
      <c r="T39" s="2">
        <v>184657.185024117</v>
      </c>
      <c r="U39" s="2">
        <v>184657.185024117</v>
      </c>
      <c r="V39" s="1">
        <v>505.91009595648597</v>
      </c>
      <c r="W39" s="2">
        <v>3350</v>
      </c>
      <c r="X39" s="1">
        <v>9.1780821917808222</v>
      </c>
      <c r="Y39" s="3">
        <v>515.08817814826682</v>
      </c>
    </row>
    <row r="40" spans="1:25" x14ac:dyDescent="0.35">
      <c r="A40" t="s">
        <v>64</v>
      </c>
      <c r="B40" t="s">
        <v>56</v>
      </c>
      <c r="C40" t="s">
        <v>22</v>
      </c>
      <c r="D40" t="s">
        <v>57</v>
      </c>
      <c r="E40" s="2">
        <v>-338.31274621574698</v>
      </c>
      <c r="F40" s="2">
        <v>-438.96916659829299</v>
      </c>
      <c r="G40" s="2">
        <v>31555.288417313699</v>
      </c>
      <c r="H40" s="2">
        <v>3905.1491708900098</v>
      </c>
      <c r="I40" s="2">
        <v>0</v>
      </c>
      <c r="J40" s="2">
        <v>744.56857721999995</v>
      </c>
      <c r="K40" s="2">
        <v>0</v>
      </c>
      <c r="L40" s="2">
        <v>7740.0354546500203</v>
      </c>
      <c r="M40" s="2">
        <v>10827.071398178001</v>
      </c>
      <c r="N40" s="2">
        <v>0</v>
      </c>
      <c r="O40" s="2">
        <v>135864.308933636</v>
      </c>
      <c r="P40" s="2">
        <v>146691.38033181499</v>
      </c>
      <c r="Q40" s="2">
        <v>178246.66874912899</v>
      </c>
      <c r="R40" s="2">
        <v>0</v>
      </c>
      <c r="S40" s="2">
        <v>178246.66874912899</v>
      </c>
      <c r="T40" s="2">
        <v>178246.66874912899</v>
      </c>
      <c r="U40" s="2">
        <v>178246.66874912899</v>
      </c>
      <c r="V40" s="1">
        <v>488.34703766884502</v>
      </c>
      <c r="W40" s="2">
        <v>3350</v>
      </c>
      <c r="X40" s="1">
        <v>9.1780821917808222</v>
      </c>
      <c r="Y40" s="3">
        <v>497.52511986062586</v>
      </c>
    </row>
    <row r="41" spans="1:25" x14ac:dyDescent="0.35">
      <c r="A41" t="s">
        <v>64</v>
      </c>
      <c r="B41" t="s">
        <v>58</v>
      </c>
      <c r="C41" t="s">
        <v>22</v>
      </c>
      <c r="D41" t="s">
        <v>59</v>
      </c>
      <c r="E41" s="2">
        <v>-350.25028652934498</v>
      </c>
      <c r="F41" s="2">
        <v>-438.95895808983499</v>
      </c>
      <c r="G41" s="2">
        <v>31069.8628784149</v>
      </c>
      <c r="H41" s="2">
        <v>3865.6774915000101</v>
      </c>
      <c r="I41" s="2">
        <v>0</v>
      </c>
      <c r="J41" s="2">
        <v>743.55458837000003</v>
      </c>
      <c r="K41" s="2">
        <v>0</v>
      </c>
      <c r="L41" s="2">
        <v>7732.2687990750201</v>
      </c>
      <c r="M41" s="2">
        <v>10076.5901364825</v>
      </c>
      <c r="N41" s="2">
        <v>0</v>
      </c>
      <c r="O41" s="2">
        <v>136198.598869626</v>
      </c>
      <c r="P41" s="2">
        <v>146275.18900610899</v>
      </c>
      <c r="Q41" s="2">
        <v>177345.051884524</v>
      </c>
      <c r="R41" s="2">
        <v>0</v>
      </c>
      <c r="S41" s="2">
        <v>177345.051884524</v>
      </c>
      <c r="T41" s="2">
        <v>177345.051884524</v>
      </c>
      <c r="U41" s="2">
        <v>177345.051884524</v>
      </c>
      <c r="V41" s="1">
        <v>485.87685447814698</v>
      </c>
      <c r="W41" s="2">
        <v>3350</v>
      </c>
      <c r="X41" s="1">
        <v>9.1780821917808222</v>
      </c>
      <c r="Y41" s="3">
        <v>495.05493666992783</v>
      </c>
    </row>
    <row r="42" spans="1:25" x14ac:dyDescent="0.35">
      <c r="A42" t="s">
        <v>64</v>
      </c>
      <c r="B42" t="s">
        <v>60</v>
      </c>
      <c r="C42" t="s">
        <v>22</v>
      </c>
      <c r="D42" t="s">
        <v>61</v>
      </c>
      <c r="E42" s="2">
        <v>-349.24242520217302</v>
      </c>
      <c r="F42" s="2">
        <v>-440.03589688555002</v>
      </c>
      <c r="G42" s="2">
        <v>33737.857034029897</v>
      </c>
      <c r="H42" s="2">
        <v>3864.5423786500101</v>
      </c>
      <c r="I42" s="2">
        <v>0</v>
      </c>
      <c r="J42" s="2">
        <v>752.95454273999997</v>
      </c>
      <c r="K42" s="2">
        <v>0</v>
      </c>
      <c r="L42" s="2">
        <v>7705.45470183002</v>
      </c>
      <c r="M42" s="2">
        <v>9826.6212683732992</v>
      </c>
      <c r="N42" s="2">
        <v>0</v>
      </c>
      <c r="O42" s="2">
        <v>135818.656094612</v>
      </c>
      <c r="P42" s="2">
        <v>145645.27736298501</v>
      </c>
      <c r="Q42" s="2">
        <v>179383.13439701599</v>
      </c>
      <c r="R42" s="2">
        <v>0</v>
      </c>
      <c r="S42" s="2">
        <v>179383.13439701599</v>
      </c>
      <c r="T42" s="2">
        <v>179383.13439701599</v>
      </c>
      <c r="U42" s="2">
        <v>179383.13439701599</v>
      </c>
      <c r="V42" s="1">
        <v>491.460642183603</v>
      </c>
      <c r="W42" s="2">
        <v>3350</v>
      </c>
      <c r="X42" s="1">
        <v>9.1780821917808222</v>
      </c>
      <c r="Y42" s="3">
        <v>500.63872437538384</v>
      </c>
    </row>
    <row r="43" spans="1:25" x14ac:dyDescent="0.35">
      <c r="A43" t="s">
        <v>64</v>
      </c>
      <c r="B43" t="s">
        <v>62</v>
      </c>
      <c r="C43" t="s">
        <v>22</v>
      </c>
      <c r="D43" t="s">
        <v>63</v>
      </c>
      <c r="E43" s="2">
        <v>-342.18645769776998</v>
      </c>
      <c r="F43" s="2">
        <v>-428.66145173846002</v>
      </c>
      <c r="G43" s="2">
        <v>32984.8723756697</v>
      </c>
      <c r="H43" s="2">
        <v>3746.7246264700102</v>
      </c>
      <c r="I43" s="2">
        <v>0</v>
      </c>
      <c r="J43" s="2">
        <v>693.87729038999998</v>
      </c>
      <c r="K43" s="2">
        <v>0</v>
      </c>
      <c r="L43" s="2">
        <v>7681.3134245000201</v>
      </c>
      <c r="M43" s="2">
        <v>9115.3718414245996</v>
      </c>
      <c r="N43" s="2">
        <v>0</v>
      </c>
      <c r="O43" s="2">
        <v>136168.01084129201</v>
      </c>
      <c r="P43" s="2">
        <v>145283.382682717</v>
      </c>
      <c r="Q43" s="2">
        <v>178268.255058387</v>
      </c>
      <c r="R43" s="2">
        <v>0</v>
      </c>
      <c r="S43" s="2">
        <v>178268.255058387</v>
      </c>
      <c r="T43" s="2">
        <v>178268.255058387</v>
      </c>
      <c r="U43" s="2">
        <v>178268.255058387</v>
      </c>
      <c r="V43" s="1">
        <v>488.40617824215502</v>
      </c>
      <c r="W43" s="2">
        <v>3350</v>
      </c>
      <c r="X43" s="1">
        <v>9.1780821917808222</v>
      </c>
      <c r="Y43" s="3">
        <v>497.58426043393587</v>
      </c>
    </row>
    <row r="44" spans="1:25" x14ac:dyDescent="0.35">
      <c r="A44" t="s">
        <v>65</v>
      </c>
      <c r="B44" t="s">
        <v>21</v>
      </c>
      <c r="C44" t="s">
        <v>22</v>
      </c>
      <c r="D44" t="s">
        <v>23</v>
      </c>
      <c r="E44" s="2">
        <v>-260.06369724491202</v>
      </c>
      <c r="F44" s="2">
        <v>-447.48273420400699</v>
      </c>
      <c r="G44" s="2">
        <v>23169.5711303852</v>
      </c>
      <c r="H44" s="2">
        <v>2455.4289973200098</v>
      </c>
      <c r="I44" s="2">
        <v>0</v>
      </c>
      <c r="J44" s="2">
        <v>181.78563245999999</v>
      </c>
      <c r="K44" s="2">
        <v>0</v>
      </c>
      <c r="L44" s="2">
        <v>8224.1583367050098</v>
      </c>
      <c r="M44" s="2">
        <v>792.95967060750002</v>
      </c>
      <c r="N44" s="2">
        <v>0</v>
      </c>
      <c r="O44" s="2">
        <v>120735.92444901699</v>
      </c>
      <c r="P44" s="2">
        <v>121528.884119625</v>
      </c>
      <c r="Q44" s="2">
        <v>144698.45525001001</v>
      </c>
      <c r="R44" s="2">
        <v>0</v>
      </c>
      <c r="S44" s="2">
        <v>144698.45525001001</v>
      </c>
      <c r="T44" s="2">
        <v>144698.45525001001</v>
      </c>
      <c r="U44" s="2">
        <v>144698.45525001001</v>
      </c>
      <c r="V44" s="1">
        <v>396.43412397263</v>
      </c>
      <c r="W44" s="2">
        <v>3350</v>
      </c>
      <c r="X44" s="1">
        <v>9.1780821917808222</v>
      </c>
      <c r="Y44" s="3">
        <v>405.61220616441085</v>
      </c>
    </row>
    <row r="45" spans="1:25" x14ac:dyDescent="0.35">
      <c r="A45" t="s">
        <v>65</v>
      </c>
      <c r="B45" t="s">
        <v>24</v>
      </c>
      <c r="C45" t="s">
        <v>22</v>
      </c>
      <c r="D45" t="s">
        <v>25</v>
      </c>
      <c r="E45" s="2">
        <v>-249.87208893395299</v>
      </c>
      <c r="F45" s="2">
        <v>-442.21340805815902</v>
      </c>
      <c r="G45" s="2">
        <v>29727.352642452199</v>
      </c>
      <c r="H45" s="2">
        <v>2323.5967529700101</v>
      </c>
      <c r="I45" s="2">
        <v>0</v>
      </c>
      <c r="J45" s="2">
        <v>173.04920501000001</v>
      </c>
      <c r="K45" s="2">
        <v>0</v>
      </c>
      <c r="L45" s="2">
        <v>8195.4247779450106</v>
      </c>
      <c r="M45" s="2">
        <v>699.33854134889998</v>
      </c>
      <c r="N45" s="2">
        <v>0</v>
      </c>
      <c r="O45" s="2">
        <v>120502.61616231001</v>
      </c>
      <c r="P45" s="2">
        <v>121201.95470365899</v>
      </c>
      <c r="Q45" s="2">
        <v>150929.30734611099</v>
      </c>
      <c r="R45" s="2">
        <v>0</v>
      </c>
      <c r="S45" s="2">
        <v>150929.30734611099</v>
      </c>
      <c r="T45" s="2">
        <v>150929.30734611099</v>
      </c>
      <c r="U45" s="2">
        <v>150929.30734611099</v>
      </c>
      <c r="V45" s="1">
        <v>413.50495163317999</v>
      </c>
      <c r="W45" s="2">
        <v>3350</v>
      </c>
      <c r="X45" s="1">
        <v>9.1780821917808222</v>
      </c>
      <c r="Y45" s="3">
        <v>422.68303382496083</v>
      </c>
    </row>
    <row r="46" spans="1:25" x14ac:dyDescent="0.35">
      <c r="A46" t="s">
        <v>65</v>
      </c>
      <c r="B46" t="s">
        <v>26</v>
      </c>
      <c r="C46" t="s">
        <v>22</v>
      </c>
      <c r="D46" t="s">
        <v>27</v>
      </c>
      <c r="E46" s="2">
        <v>-245.79498053901401</v>
      </c>
      <c r="F46" s="2">
        <v>-439.79573964982302</v>
      </c>
      <c r="G46" s="2">
        <v>29793.141287684699</v>
      </c>
      <c r="H46" s="2">
        <v>2306.9128357700101</v>
      </c>
      <c r="I46" s="2">
        <v>0</v>
      </c>
      <c r="J46" s="2">
        <v>168.02121392000001</v>
      </c>
      <c r="K46" s="2">
        <v>0</v>
      </c>
      <c r="L46" s="2">
        <v>8198.5659544700102</v>
      </c>
      <c r="M46" s="2">
        <v>633.64973959910003</v>
      </c>
      <c r="N46" s="2">
        <v>0</v>
      </c>
      <c r="O46" s="2">
        <v>120744.694296186</v>
      </c>
      <c r="P46" s="2">
        <v>121378.344035785</v>
      </c>
      <c r="Q46" s="2">
        <v>151171.48532347</v>
      </c>
      <c r="R46" s="2">
        <v>0</v>
      </c>
      <c r="S46" s="2">
        <v>151171.48532347</v>
      </c>
      <c r="T46" s="2">
        <v>151171.48532347</v>
      </c>
      <c r="U46" s="2">
        <v>151171.48532347</v>
      </c>
      <c r="V46" s="1">
        <v>414.16845294101199</v>
      </c>
      <c r="W46" s="2">
        <v>3350</v>
      </c>
      <c r="X46" s="1">
        <v>9.1780821917808222</v>
      </c>
      <c r="Y46" s="3">
        <v>423.34653513279284</v>
      </c>
    </row>
    <row r="47" spans="1:25" x14ac:dyDescent="0.35">
      <c r="A47" t="s">
        <v>65</v>
      </c>
      <c r="B47" t="s">
        <v>28</v>
      </c>
      <c r="C47" t="s">
        <v>22</v>
      </c>
      <c r="D47" t="s">
        <v>29</v>
      </c>
      <c r="E47" s="2">
        <v>-230.506979157378</v>
      </c>
      <c r="F47" s="2">
        <v>-439.941203055529</v>
      </c>
      <c r="G47" s="2">
        <v>30159.223593689399</v>
      </c>
      <c r="H47" s="2">
        <v>2289.8263301700099</v>
      </c>
      <c r="I47" s="2">
        <v>0</v>
      </c>
      <c r="J47" s="2">
        <v>166.67873012999999</v>
      </c>
      <c r="K47" s="2">
        <v>0</v>
      </c>
      <c r="L47" s="2">
        <v>8198.1378265500207</v>
      </c>
      <c r="M47" s="2">
        <v>620.36904353930004</v>
      </c>
      <c r="N47" s="2">
        <v>0</v>
      </c>
      <c r="O47" s="2">
        <v>120690.416720833</v>
      </c>
      <c r="P47" s="2">
        <v>121310.78576437299</v>
      </c>
      <c r="Q47" s="2">
        <v>151470.009358062</v>
      </c>
      <c r="R47" s="2">
        <v>0</v>
      </c>
      <c r="S47" s="2">
        <v>151470.009358062</v>
      </c>
      <c r="T47" s="2">
        <v>151470.009358062</v>
      </c>
      <c r="U47" s="2">
        <v>151470.009358062</v>
      </c>
      <c r="V47" s="1">
        <v>414.986327008388</v>
      </c>
      <c r="W47" s="2">
        <v>3350</v>
      </c>
      <c r="X47" s="1">
        <v>9.1780821917808222</v>
      </c>
      <c r="Y47" s="3">
        <v>424.16440920016885</v>
      </c>
    </row>
    <row r="48" spans="1:25" x14ac:dyDescent="0.35">
      <c r="A48" t="s">
        <v>65</v>
      </c>
      <c r="B48" t="s">
        <v>30</v>
      </c>
      <c r="C48" t="s">
        <v>22</v>
      </c>
      <c r="D48" t="s">
        <v>31</v>
      </c>
      <c r="E48" s="2">
        <v>-253.19320947000301</v>
      </c>
      <c r="F48" s="2">
        <v>-438.05392666371802</v>
      </c>
      <c r="G48" s="2">
        <v>41316.819294151297</v>
      </c>
      <c r="H48" s="2">
        <v>2188.30827572001</v>
      </c>
      <c r="I48" s="2">
        <v>0</v>
      </c>
      <c r="J48" s="2">
        <v>152.20191370000001</v>
      </c>
      <c r="K48" s="2">
        <v>0</v>
      </c>
      <c r="L48" s="2">
        <v>8110.7925197550203</v>
      </c>
      <c r="M48" s="2">
        <v>556.2800543733</v>
      </c>
      <c r="N48" s="2">
        <v>0</v>
      </c>
      <c r="O48" s="2">
        <v>118660.470736993</v>
      </c>
      <c r="P48" s="2">
        <v>119216.750791367</v>
      </c>
      <c r="Q48" s="2">
        <v>160533.570085518</v>
      </c>
      <c r="R48" s="2">
        <v>0</v>
      </c>
      <c r="S48" s="2">
        <v>160533.570085518</v>
      </c>
      <c r="T48" s="2">
        <v>160533.570085518</v>
      </c>
      <c r="U48" s="2">
        <v>160533.570085518</v>
      </c>
      <c r="V48" s="1">
        <v>439.818000234294</v>
      </c>
      <c r="W48" s="2">
        <v>3350</v>
      </c>
      <c r="X48" s="1">
        <v>9.1780821917808222</v>
      </c>
      <c r="Y48" s="3">
        <v>448.99608242607485</v>
      </c>
    </row>
    <row r="49" spans="1:25" x14ac:dyDescent="0.35">
      <c r="A49" t="s">
        <v>65</v>
      </c>
      <c r="B49" t="s">
        <v>32</v>
      </c>
      <c r="C49" t="s">
        <v>22</v>
      </c>
      <c r="D49" t="s">
        <v>33</v>
      </c>
      <c r="E49" s="2">
        <v>-206.21117210333199</v>
      </c>
      <c r="F49" s="2">
        <v>-445.00661244533899</v>
      </c>
      <c r="G49" s="2">
        <v>31529.926885755202</v>
      </c>
      <c r="H49" s="2">
        <v>2400.2609220999998</v>
      </c>
      <c r="I49" s="2">
        <v>0</v>
      </c>
      <c r="J49" s="2">
        <v>197.45371843999999</v>
      </c>
      <c r="K49" s="2">
        <v>0</v>
      </c>
      <c r="L49" s="2">
        <v>8226.7783662650199</v>
      </c>
      <c r="M49" s="2">
        <v>999.81192046230001</v>
      </c>
      <c r="N49" s="2">
        <v>0</v>
      </c>
      <c r="O49" s="2">
        <v>121018.329006937</v>
      </c>
      <c r="P49" s="2">
        <v>122018.140927399</v>
      </c>
      <c r="Q49" s="2">
        <v>153548.06781315399</v>
      </c>
      <c r="R49" s="2">
        <v>0</v>
      </c>
      <c r="S49" s="2">
        <v>153548.06781315399</v>
      </c>
      <c r="T49" s="2">
        <v>153548.06781315399</v>
      </c>
      <c r="U49" s="2">
        <v>153548.06781315399</v>
      </c>
      <c r="V49" s="1">
        <v>420.679637844257</v>
      </c>
      <c r="W49" s="2">
        <v>3350</v>
      </c>
      <c r="X49" s="1">
        <v>9.1780821917808222</v>
      </c>
      <c r="Y49" s="3">
        <v>429.85772003603785</v>
      </c>
    </row>
    <row r="50" spans="1:25" x14ac:dyDescent="0.35">
      <c r="A50" t="s">
        <v>65</v>
      </c>
      <c r="B50" t="s">
        <v>34</v>
      </c>
      <c r="C50" t="s">
        <v>22</v>
      </c>
      <c r="D50" t="s">
        <v>35</v>
      </c>
      <c r="E50" s="2">
        <v>-247.694471362591</v>
      </c>
      <c r="F50" s="2">
        <v>-440.226376483058</v>
      </c>
      <c r="G50" s="2">
        <v>31634.872225790899</v>
      </c>
      <c r="H50" s="2">
        <v>2296.7503684200101</v>
      </c>
      <c r="I50" s="2">
        <v>0</v>
      </c>
      <c r="J50" s="2">
        <v>166.04821686</v>
      </c>
      <c r="K50" s="2">
        <v>0</v>
      </c>
      <c r="L50" s="2">
        <v>8174.9970597850197</v>
      </c>
      <c r="M50" s="2">
        <v>631.47436512349998</v>
      </c>
      <c r="N50" s="2">
        <v>0</v>
      </c>
      <c r="O50" s="2">
        <v>120170.879592796</v>
      </c>
      <c r="P50" s="2">
        <v>120802.35395792</v>
      </c>
      <c r="Q50" s="2">
        <v>152437.22618371001</v>
      </c>
      <c r="R50" s="2">
        <v>0</v>
      </c>
      <c r="S50" s="2">
        <v>152437.22618371001</v>
      </c>
      <c r="T50" s="2">
        <v>152437.22618371001</v>
      </c>
      <c r="U50" s="2">
        <v>152437.22618371001</v>
      </c>
      <c r="V50" s="1">
        <v>417.63623611975402</v>
      </c>
      <c r="W50" s="2">
        <v>3350</v>
      </c>
      <c r="X50" s="1">
        <v>9.1780821917808222</v>
      </c>
      <c r="Y50" s="3">
        <v>426.81431831153486</v>
      </c>
    </row>
    <row r="51" spans="1:25" x14ac:dyDescent="0.35">
      <c r="A51" t="s">
        <v>65</v>
      </c>
      <c r="B51" t="s">
        <v>36</v>
      </c>
      <c r="C51" t="s">
        <v>22</v>
      </c>
      <c r="D51" t="s">
        <v>37</v>
      </c>
      <c r="E51" s="2">
        <v>-255.412583103727</v>
      </c>
      <c r="F51" s="2">
        <v>-442.521214448558</v>
      </c>
      <c r="G51" s="2">
        <v>31828.5037706767</v>
      </c>
      <c r="H51" s="2">
        <v>2306.8294227800102</v>
      </c>
      <c r="I51" s="2">
        <v>0</v>
      </c>
      <c r="J51" s="2">
        <v>168.96631909999999</v>
      </c>
      <c r="K51" s="2">
        <v>0</v>
      </c>
      <c r="L51" s="2">
        <v>8186.70150982001</v>
      </c>
      <c r="M51" s="2">
        <v>651.54415826770003</v>
      </c>
      <c r="N51" s="2">
        <v>0</v>
      </c>
      <c r="O51" s="2">
        <v>120078.750247331</v>
      </c>
      <c r="P51" s="2">
        <v>120730.29440559899</v>
      </c>
      <c r="Q51" s="2">
        <v>152558.79817627501</v>
      </c>
      <c r="R51" s="2">
        <v>0</v>
      </c>
      <c r="S51" s="2">
        <v>152558.79817627501</v>
      </c>
      <c r="T51" s="2">
        <v>152558.79817627501</v>
      </c>
      <c r="U51" s="2">
        <v>152558.79817627501</v>
      </c>
      <c r="V51" s="1">
        <v>417.96931007198702</v>
      </c>
      <c r="W51" s="2">
        <v>3350</v>
      </c>
      <c r="X51" s="1">
        <v>9.1780821917808222</v>
      </c>
      <c r="Y51" s="3">
        <v>427.14739226376787</v>
      </c>
    </row>
    <row r="52" spans="1:25" x14ac:dyDescent="0.35">
      <c r="A52" t="s">
        <v>65</v>
      </c>
      <c r="B52" t="s">
        <v>38</v>
      </c>
      <c r="C52" t="s">
        <v>22</v>
      </c>
      <c r="D52" t="s">
        <v>39</v>
      </c>
      <c r="E52" s="2">
        <v>-252.97917986872599</v>
      </c>
      <c r="F52" s="2">
        <v>-438.93154202844897</v>
      </c>
      <c r="G52" s="2">
        <v>35093.538292555502</v>
      </c>
      <c r="H52" s="2">
        <v>2250.2282285400102</v>
      </c>
      <c r="I52" s="2">
        <v>0</v>
      </c>
      <c r="J52" s="2">
        <v>157.67268267</v>
      </c>
      <c r="K52" s="2">
        <v>0</v>
      </c>
      <c r="L52" s="2">
        <v>8169.4320513700104</v>
      </c>
      <c r="M52" s="2">
        <v>589.84759020089996</v>
      </c>
      <c r="N52" s="2">
        <v>0</v>
      </c>
      <c r="O52" s="2">
        <v>120141.55295470099</v>
      </c>
      <c r="P52" s="2">
        <v>120731.400544902</v>
      </c>
      <c r="Q52" s="2">
        <v>155824.93883745701</v>
      </c>
      <c r="R52" s="2">
        <v>0</v>
      </c>
      <c r="S52" s="2">
        <v>155824.93883745701</v>
      </c>
      <c r="T52" s="2">
        <v>155824.93883745701</v>
      </c>
      <c r="U52" s="2">
        <v>155824.93883745701</v>
      </c>
      <c r="V52" s="1">
        <v>426.91764065056799</v>
      </c>
      <c r="W52" s="2">
        <v>3350</v>
      </c>
      <c r="X52" s="1">
        <v>9.1780821917808222</v>
      </c>
      <c r="Y52" s="3">
        <v>436.09572284234883</v>
      </c>
    </row>
    <row r="53" spans="1:25" x14ac:dyDescent="0.35">
      <c r="A53" t="s">
        <v>65</v>
      </c>
      <c r="B53" t="s">
        <v>40</v>
      </c>
      <c r="C53" t="s">
        <v>22</v>
      </c>
      <c r="D53" t="s">
        <v>41</v>
      </c>
      <c r="E53" s="2">
        <v>-241.04919526178799</v>
      </c>
      <c r="F53" s="2">
        <v>-447.007987271356</v>
      </c>
      <c r="G53" s="2">
        <v>33150.776542804597</v>
      </c>
      <c r="H53" s="2">
        <v>2355.9285279400001</v>
      </c>
      <c r="I53" s="2">
        <v>0</v>
      </c>
      <c r="J53" s="2">
        <v>176.15933294999999</v>
      </c>
      <c r="K53" s="2">
        <v>0</v>
      </c>
      <c r="L53" s="2">
        <v>8177.3840611850101</v>
      </c>
      <c r="M53" s="2">
        <v>684.18740574660001</v>
      </c>
      <c r="N53" s="2">
        <v>0</v>
      </c>
      <c r="O53" s="2">
        <v>120112.90841352699</v>
      </c>
      <c r="P53" s="2">
        <v>120797.095819273</v>
      </c>
      <c r="Q53" s="2">
        <v>153947.87236207799</v>
      </c>
      <c r="R53" s="2">
        <v>0</v>
      </c>
      <c r="S53" s="2">
        <v>153947.87236207799</v>
      </c>
      <c r="T53" s="2">
        <v>153947.87236207799</v>
      </c>
      <c r="U53" s="2">
        <v>153947.87236207799</v>
      </c>
      <c r="V53" s="1">
        <v>421.77499277281498</v>
      </c>
      <c r="W53" s="2">
        <v>3350</v>
      </c>
      <c r="X53" s="1">
        <v>9.1780821917808222</v>
      </c>
      <c r="Y53" s="3">
        <v>430.95307496459583</v>
      </c>
    </row>
    <row r="54" spans="1:25" x14ac:dyDescent="0.35">
      <c r="A54" t="s">
        <v>65</v>
      </c>
      <c r="B54" t="s">
        <v>42</v>
      </c>
      <c r="C54" t="s">
        <v>22</v>
      </c>
      <c r="D54" t="s">
        <v>43</v>
      </c>
      <c r="E54" s="2">
        <v>-233.63828335241499</v>
      </c>
      <c r="F54" s="2">
        <v>-439.87316978491498</v>
      </c>
      <c r="G54" s="2">
        <v>30620.836264706701</v>
      </c>
      <c r="H54" s="2">
        <v>2302.3165344600102</v>
      </c>
      <c r="I54" s="2">
        <v>0</v>
      </c>
      <c r="J54" s="2">
        <v>166.18336581</v>
      </c>
      <c r="K54" s="2">
        <v>0</v>
      </c>
      <c r="L54" s="2">
        <v>8188.2413349950102</v>
      </c>
      <c r="M54" s="2">
        <v>627.65504616789997</v>
      </c>
      <c r="N54" s="2">
        <v>0</v>
      </c>
      <c r="O54" s="2">
        <v>120575.732858869</v>
      </c>
      <c r="P54" s="2">
        <v>121203.387905037</v>
      </c>
      <c r="Q54" s="2">
        <v>151824.22416974301</v>
      </c>
      <c r="R54" s="2">
        <v>0</v>
      </c>
      <c r="S54" s="2">
        <v>151824.22416974301</v>
      </c>
      <c r="T54" s="2">
        <v>151824.22416974301</v>
      </c>
      <c r="U54" s="2">
        <v>151824.22416974301</v>
      </c>
      <c r="V54" s="1">
        <v>415.95677854724198</v>
      </c>
      <c r="W54" s="2">
        <v>3350</v>
      </c>
      <c r="X54" s="1">
        <v>9.1780821917808222</v>
      </c>
      <c r="Y54" s="3">
        <v>425.13486073902283</v>
      </c>
    </row>
    <row r="55" spans="1:25" x14ac:dyDescent="0.35">
      <c r="A55" t="s">
        <v>65</v>
      </c>
      <c r="B55" t="s">
        <v>44</v>
      </c>
      <c r="C55" t="s">
        <v>22</v>
      </c>
      <c r="D55" t="s">
        <v>45</v>
      </c>
      <c r="E55" s="2">
        <v>-265.08492530279801</v>
      </c>
      <c r="F55" s="2">
        <v>-444.09236123069201</v>
      </c>
      <c r="G55" s="2">
        <v>28497.1644783335</v>
      </c>
      <c r="H55" s="2">
        <v>2358.7839434299999</v>
      </c>
      <c r="I55" s="2">
        <v>0</v>
      </c>
      <c r="J55" s="2">
        <v>171.39563432</v>
      </c>
      <c r="K55" s="2">
        <v>0</v>
      </c>
      <c r="L55" s="2">
        <v>8217.7405918500208</v>
      </c>
      <c r="M55" s="2">
        <v>655.27500264610001</v>
      </c>
      <c r="N55" s="2">
        <v>0</v>
      </c>
      <c r="O55" s="2">
        <v>120761.136219994</v>
      </c>
      <c r="P55" s="2">
        <v>121416.41122264</v>
      </c>
      <c r="Q55" s="2">
        <v>149913.575700974</v>
      </c>
      <c r="R55" s="2">
        <v>0</v>
      </c>
      <c r="S55" s="2">
        <v>149913.575700974</v>
      </c>
      <c r="T55" s="2">
        <v>149913.575700974</v>
      </c>
      <c r="U55" s="2">
        <v>149913.575700974</v>
      </c>
      <c r="V55" s="1">
        <v>410.72212520814497</v>
      </c>
      <c r="W55" s="2">
        <v>3350</v>
      </c>
      <c r="X55" s="1">
        <v>9.1780821917808222</v>
      </c>
      <c r="Y55" s="3">
        <v>419.90020739992582</v>
      </c>
    </row>
    <row r="56" spans="1:25" x14ac:dyDescent="0.35">
      <c r="A56" t="s">
        <v>65</v>
      </c>
      <c r="B56" t="s">
        <v>46</v>
      </c>
      <c r="C56" t="s">
        <v>22</v>
      </c>
      <c r="D56" t="s">
        <v>47</v>
      </c>
      <c r="E56" s="2">
        <v>-260.90080438131099</v>
      </c>
      <c r="F56" s="2">
        <v>-445.92100333262101</v>
      </c>
      <c r="G56" s="2">
        <v>22478.442300631901</v>
      </c>
      <c r="H56" s="2">
        <v>2464.9897363700102</v>
      </c>
      <c r="I56" s="2">
        <v>0</v>
      </c>
      <c r="J56" s="2">
        <v>170.3762663</v>
      </c>
      <c r="K56" s="2">
        <v>0</v>
      </c>
      <c r="L56" s="2">
        <v>8239.2251892400109</v>
      </c>
      <c r="M56" s="2">
        <v>751.17821812859995</v>
      </c>
      <c r="N56" s="2">
        <v>0</v>
      </c>
      <c r="O56" s="2">
        <v>120978.18504005299</v>
      </c>
      <c r="P56" s="2">
        <v>121729.363258182</v>
      </c>
      <c r="Q56" s="2">
        <v>144207.80555881301</v>
      </c>
      <c r="R56" s="2">
        <v>0</v>
      </c>
      <c r="S56" s="2">
        <v>144207.80555881301</v>
      </c>
      <c r="T56" s="2">
        <v>144207.80555881301</v>
      </c>
      <c r="U56" s="2">
        <v>144207.80555881301</v>
      </c>
      <c r="V56" s="1">
        <v>395.08987824332502</v>
      </c>
      <c r="W56" s="2">
        <v>3350</v>
      </c>
      <c r="X56" s="1">
        <v>9.1780821917808222</v>
      </c>
      <c r="Y56" s="3">
        <v>404.26796043510586</v>
      </c>
    </row>
    <row r="57" spans="1:25" x14ac:dyDescent="0.35">
      <c r="A57" t="s">
        <v>65</v>
      </c>
      <c r="B57" t="s">
        <v>48</v>
      </c>
      <c r="C57" t="s">
        <v>22</v>
      </c>
      <c r="D57" t="s">
        <v>49</v>
      </c>
      <c r="E57" s="2">
        <v>-239.36776945749801</v>
      </c>
      <c r="F57" s="2">
        <v>-444.62281320769199</v>
      </c>
      <c r="G57" s="2">
        <v>28023.658664521401</v>
      </c>
      <c r="H57" s="2">
        <v>2371.31030508001</v>
      </c>
      <c r="I57" s="2">
        <v>0</v>
      </c>
      <c r="J57" s="2">
        <v>170.47076473999999</v>
      </c>
      <c r="K57" s="2">
        <v>0</v>
      </c>
      <c r="L57" s="2">
        <v>8208.0887466700096</v>
      </c>
      <c r="M57" s="2">
        <v>652.68045693989995</v>
      </c>
      <c r="N57" s="2">
        <v>0</v>
      </c>
      <c r="O57" s="2">
        <v>120747.25594230001</v>
      </c>
      <c r="P57" s="2">
        <v>121399.93639924</v>
      </c>
      <c r="Q57" s="2">
        <v>149423.59506376099</v>
      </c>
      <c r="R57" s="2">
        <v>0</v>
      </c>
      <c r="S57" s="2">
        <v>149423.59506376099</v>
      </c>
      <c r="T57" s="2">
        <v>149423.59506376099</v>
      </c>
      <c r="U57" s="2">
        <v>149423.59506376099</v>
      </c>
      <c r="V57" s="1">
        <v>409.37971250345498</v>
      </c>
      <c r="W57" s="2">
        <v>3350</v>
      </c>
      <c r="X57" s="1">
        <v>9.1780821917808222</v>
      </c>
      <c r="Y57" s="3">
        <v>418.55779469523583</v>
      </c>
    </row>
    <row r="58" spans="1:25" x14ac:dyDescent="0.35">
      <c r="A58" t="s">
        <v>65</v>
      </c>
      <c r="B58" t="s">
        <v>50</v>
      </c>
      <c r="C58" t="s">
        <v>22</v>
      </c>
      <c r="D58" t="s">
        <v>51</v>
      </c>
      <c r="E58" s="2">
        <v>-264.754846934341</v>
      </c>
      <c r="F58" s="2">
        <v>-446.46481944125998</v>
      </c>
      <c r="G58" s="2">
        <v>22439.080188961401</v>
      </c>
      <c r="H58" s="2">
        <v>2509.7559442000002</v>
      </c>
      <c r="I58" s="2">
        <v>0</v>
      </c>
      <c r="J58" s="2">
        <v>177.24488545</v>
      </c>
      <c r="K58" s="2">
        <v>0</v>
      </c>
      <c r="L58" s="2">
        <v>8235.194916335</v>
      </c>
      <c r="M58" s="2">
        <v>764.52776158699999</v>
      </c>
      <c r="N58" s="2">
        <v>0</v>
      </c>
      <c r="O58" s="2">
        <v>120879.08910936399</v>
      </c>
      <c r="P58" s="2">
        <v>121643.61687095099</v>
      </c>
      <c r="Q58" s="2">
        <v>144082.69705991301</v>
      </c>
      <c r="R58" s="2">
        <v>0</v>
      </c>
      <c r="S58" s="2">
        <v>144082.69705991301</v>
      </c>
      <c r="T58" s="2">
        <v>144082.69705991301</v>
      </c>
      <c r="U58" s="2">
        <v>144082.69705991301</v>
      </c>
      <c r="V58" s="1">
        <v>394.74711523263699</v>
      </c>
      <c r="W58" s="2">
        <v>3350</v>
      </c>
      <c r="X58" s="1">
        <v>9.1780821917808222</v>
      </c>
      <c r="Y58" s="3">
        <v>403.92519742441783</v>
      </c>
    </row>
    <row r="59" spans="1:25" x14ac:dyDescent="0.35">
      <c r="A59" t="s">
        <v>65</v>
      </c>
      <c r="B59" t="s">
        <v>52</v>
      </c>
      <c r="C59" t="s">
        <v>22</v>
      </c>
      <c r="D59" t="s">
        <v>53</v>
      </c>
      <c r="E59" s="2">
        <v>-250.56356515973599</v>
      </c>
      <c r="F59" s="2">
        <v>-442.90119561481401</v>
      </c>
      <c r="G59" s="2">
        <v>26416.063556338198</v>
      </c>
      <c r="H59" s="2">
        <v>2373.4091891000098</v>
      </c>
      <c r="I59" s="2">
        <v>0</v>
      </c>
      <c r="J59" s="2">
        <v>175.41316861000001</v>
      </c>
      <c r="K59" s="2">
        <v>0</v>
      </c>
      <c r="L59" s="2">
        <v>8219.7510431350202</v>
      </c>
      <c r="M59" s="2">
        <v>644.78039890740001</v>
      </c>
      <c r="N59" s="2">
        <v>0</v>
      </c>
      <c r="O59" s="2">
        <v>121255.577817734</v>
      </c>
      <c r="P59" s="2">
        <v>121900.35821664199</v>
      </c>
      <c r="Q59" s="2">
        <v>148316.421772979</v>
      </c>
      <c r="R59" s="2">
        <v>0</v>
      </c>
      <c r="S59" s="2">
        <v>148316.421772979</v>
      </c>
      <c r="T59" s="2">
        <v>148316.421772979</v>
      </c>
      <c r="U59" s="2">
        <v>148316.421772979</v>
      </c>
      <c r="V59" s="1">
        <v>406.34636102186101</v>
      </c>
      <c r="W59" s="2">
        <v>3350</v>
      </c>
      <c r="X59" s="1">
        <v>9.1780821917808222</v>
      </c>
      <c r="Y59" s="3">
        <v>415.52444321364186</v>
      </c>
    </row>
    <row r="60" spans="1:25" x14ac:dyDescent="0.35">
      <c r="A60" t="s">
        <v>65</v>
      </c>
      <c r="B60" t="s">
        <v>54</v>
      </c>
      <c r="C60" t="s">
        <v>22</v>
      </c>
      <c r="D60" t="s">
        <v>55</v>
      </c>
      <c r="E60" s="2">
        <v>-252.20823849623201</v>
      </c>
      <c r="F60" s="2">
        <v>-437.07561261999501</v>
      </c>
      <c r="G60" s="2">
        <v>36930.696164448404</v>
      </c>
      <c r="H60" s="2">
        <v>2233.4700732300098</v>
      </c>
      <c r="I60" s="2">
        <v>0</v>
      </c>
      <c r="J60" s="2">
        <v>154.00707326</v>
      </c>
      <c r="K60" s="2">
        <v>0</v>
      </c>
      <c r="L60" s="2">
        <v>8148.2097295200101</v>
      </c>
      <c r="M60" s="2">
        <v>566.39366801719996</v>
      </c>
      <c r="N60" s="2">
        <v>0</v>
      </c>
      <c r="O60" s="2">
        <v>119489.22376940701</v>
      </c>
      <c r="P60" s="2">
        <v>120055.61743742401</v>
      </c>
      <c r="Q60" s="2">
        <v>156986.31360187201</v>
      </c>
      <c r="R60" s="2">
        <v>0</v>
      </c>
      <c r="S60" s="2">
        <v>156986.31360187201</v>
      </c>
      <c r="T60" s="2">
        <v>156986.31360187201</v>
      </c>
      <c r="U60" s="2">
        <v>156986.31360187201</v>
      </c>
      <c r="V60" s="1">
        <v>430.09948932019802</v>
      </c>
      <c r="W60" s="2">
        <v>3350</v>
      </c>
      <c r="X60" s="1">
        <v>9.1780821917808222</v>
      </c>
      <c r="Y60" s="3">
        <v>439.27757151197886</v>
      </c>
    </row>
    <row r="61" spans="1:25" x14ac:dyDescent="0.35">
      <c r="A61" t="s">
        <v>65</v>
      </c>
      <c r="B61" t="s">
        <v>56</v>
      </c>
      <c r="C61" t="s">
        <v>22</v>
      </c>
      <c r="D61" t="s">
        <v>57</v>
      </c>
      <c r="E61" s="2">
        <v>-249.44894901996699</v>
      </c>
      <c r="F61" s="2">
        <v>-446.34392748529302</v>
      </c>
      <c r="G61" s="2">
        <v>24662.723112834999</v>
      </c>
      <c r="H61" s="2">
        <v>2463.7931902700102</v>
      </c>
      <c r="I61" s="2">
        <v>0</v>
      </c>
      <c r="J61" s="2">
        <v>179.31818218000001</v>
      </c>
      <c r="K61" s="2">
        <v>0</v>
      </c>
      <c r="L61" s="2">
        <v>8240.9972280000093</v>
      </c>
      <c r="M61" s="2">
        <v>803.19434382379995</v>
      </c>
      <c r="N61" s="2">
        <v>0</v>
      </c>
      <c r="O61" s="2">
        <v>121156.145517824</v>
      </c>
      <c r="P61" s="2">
        <v>121959.339861648</v>
      </c>
      <c r="Q61" s="2">
        <v>146622.06297448301</v>
      </c>
      <c r="R61" s="2">
        <v>0</v>
      </c>
      <c r="S61" s="2">
        <v>146622.06297448301</v>
      </c>
      <c r="T61" s="2">
        <v>146622.06297448301</v>
      </c>
      <c r="U61" s="2">
        <v>146622.06297448301</v>
      </c>
      <c r="V61" s="1">
        <v>401.70428212186903</v>
      </c>
      <c r="W61" s="2">
        <v>3350</v>
      </c>
      <c r="X61" s="1">
        <v>9.1780821917808222</v>
      </c>
      <c r="Y61" s="3">
        <v>410.88236431364987</v>
      </c>
    </row>
    <row r="62" spans="1:25" x14ac:dyDescent="0.35">
      <c r="A62" t="s">
        <v>65</v>
      </c>
      <c r="B62" t="s">
        <v>58</v>
      </c>
      <c r="C62" t="s">
        <v>22</v>
      </c>
      <c r="D62" t="s">
        <v>59</v>
      </c>
      <c r="E62" s="2">
        <v>-250.93843797133999</v>
      </c>
      <c r="F62" s="2">
        <v>-446.16339989952002</v>
      </c>
      <c r="G62" s="2">
        <v>24313.822438262199</v>
      </c>
      <c r="H62" s="2">
        <v>2449.2241552700002</v>
      </c>
      <c r="I62" s="2">
        <v>0</v>
      </c>
      <c r="J62" s="2">
        <v>164.8581255</v>
      </c>
      <c r="K62" s="2">
        <v>0</v>
      </c>
      <c r="L62" s="2">
        <v>8232.7831417650104</v>
      </c>
      <c r="M62" s="2">
        <v>686.6502693095</v>
      </c>
      <c r="N62" s="2">
        <v>0</v>
      </c>
      <c r="O62" s="2">
        <v>120867.66277615599</v>
      </c>
      <c r="P62" s="2">
        <v>121554.31304546499</v>
      </c>
      <c r="Q62" s="2">
        <v>145868.135483727</v>
      </c>
      <c r="R62" s="2">
        <v>0</v>
      </c>
      <c r="S62" s="2">
        <v>145868.135483727</v>
      </c>
      <c r="T62" s="2">
        <v>145868.135483727</v>
      </c>
      <c r="U62" s="2">
        <v>145868.135483727</v>
      </c>
      <c r="V62" s="1">
        <v>399.63872735267802</v>
      </c>
      <c r="W62" s="2">
        <v>3350</v>
      </c>
      <c r="X62" s="1">
        <v>9.1780821917808222</v>
      </c>
      <c r="Y62" s="3">
        <v>408.81680954445886</v>
      </c>
    </row>
    <row r="63" spans="1:25" x14ac:dyDescent="0.35">
      <c r="A63" t="s">
        <v>65</v>
      </c>
      <c r="B63" t="s">
        <v>60</v>
      </c>
      <c r="C63" t="s">
        <v>22</v>
      </c>
      <c r="D63" t="s">
        <v>61</v>
      </c>
      <c r="E63" s="2">
        <v>-246.85813919095901</v>
      </c>
      <c r="F63" s="2">
        <v>-447.56666581808003</v>
      </c>
      <c r="G63" s="2">
        <v>28071.856308309401</v>
      </c>
      <c r="H63" s="2">
        <v>2424.9838132700002</v>
      </c>
      <c r="I63" s="2">
        <v>0</v>
      </c>
      <c r="J63" s="2">
        <v>163.78868087000001</v>
      </c>
      <c r="K63" s="2">
        <v>0</v>
      </c>
      <c r="L63" s="2">
        <v>8219.8509523300199</v>
      </c>
      <c r="M63" s="2">
        <v>588.97510507339996</v>
      </c>
      <c r="N63" s="2">
        <v>0</v>
      </c>
      <c r="O63" s="2">
        <v>120527.40532057799</v>
      </c>
      <c r="P63" s="2">
        <v>121116.380425651</v>
      </c>
      <c r="Q63" s="2">
        <v>149188.23673396101</v>
      </c>
      <c r="R63" s="2">
        <v>0</v>
      </c>
      <c r="S63" s="2">
        <v>149188.23673396101</v>
      </c>
      <c r="T63" s="2">
        <v>149188.23673396101</v>
      </c>
      <c r="U63" s="2">
        <v>149188.23673396101</v>
      </c>
      <c r="V63" s="1">
        <v>408.73489516153597</v>
      </c>
      <c r="W63" s="2">
        <v>3350</v>
      </c>
      <c r="X63" s="1">
        <v>9.1780821917808222</v>
      </c>
      <c r="Y63" s="3">
        <v>417.91297735331682</v>
      </c>
    </row>
    <row r="64" spans="1:25" x14ac:dyDescent="0.35">
      <c r="A64" t="s">
        <v>65</v>
      </c>
      <c r="B64" t="s">
        <v>62</v>
      </c>
      <c r="C64" t="s">
        <v>22</v>
      </c>
      <c r="D64" t="s">
        <v>63</v>
      </c>
      <c r="E64" s="2">
        <v>-243.272569832665</v>
      </c>
      <c r="F64" s="2">
        <v>-437.06962503755301</v>
      </c>
      <c r="G64" s="2">
        <v>27929.8942841731</v>
      </c>
      <c r="H64" s="2">
        <v>2312.9111720800101</v>
      </c>
      <c r="I64" s="2">
        <v>0</v>
      </c>
      <c r="J64" s="2">
        <v>172.77543678999999</v>
      </c>
      <c r="K64" s="2">
        <v>0</v>
      </c>
      <c r="L64" s="2">
        <v>8168.4632924500202</v>
      </c>
      <c r="M64" s="2">
        <v>658.91144525909999</v>
      </c>
      <c r="N64" s="2">
        <v>0</v>
      </c>
      <c r="O64" s="2">
        <v>120711.80473702701</v>
      </c>
      <c r="P64" s="2">
        <v>121370.71618228601</v>
      </c>
      <c r="Q64" s="2">
        <v>149300.61046645799</v>
      </c>
      <c r="R64" s="2">
        <v>0</v>
      </c>
      <c r="S64" s="2">
        <v>149300.61046645799</v>
      </c>
      <c r="T64" s="2">
        <v>149300.61046645799</v>
      </c>
      <c r="U64" s="2">
        <v>149300.61046645799</v>
      </c>
      <c r="V64" s="1">
        <v>409.04276840125698</v>
      </c>
      <c r="W64" s="2">
        <v>3350</v>
      </c>
      <c r="X64" s="1">
        <v>9.1780821917808222</v>
      </c>
      <c r="Y64" s="3">
        <v>418.22085059303782</v>
      </c>
    </row>
    <row r="65" spans="1:25" x14ac:dyDescent="0.35">
      <c r="A65" t="s">
        <v>66</v>
      </c>
      <c r="B65" t="s">
        <v>67</v>
      </c>
      <c r="C65" t="s">
        <v>68</v>
      </c>
      <c r="D65" t="s">
        <v>23</v>
      </c>
      <c r="E65" s="2">
        <v>7267385.4000000097</v>
      </c>
      <c r="F65" s="2">
        <v>6922705.5999999996</v>
      </c>
      <c r="G65" s="2">
        <v>189890972.69999999</v>
      </c>
      <c r="H65" s="2">
        <v>589180</v>
      </c>
      <c r="I65" s="2">
        <v>0</v>
      </c>
      <c r="J65" s="2">
        <v>98708</v>
      </c>
      <c r="K65" s="2">
        <v>0</v>
      </c>
      <c r="L65" s="2">
        <v>1572462</v>
      </c>
      <c r="M65" s="2">
        <v>1276647.04</v>
      </c>
      <c r="N65" s="2">
        <v>0</v>
      </c>
      <c r="O65" s="2">
        <v>21113624.786559898</v>
      </c>
      <c r="P65" s="2">
        <v>22390271.826559901</v>
      </c>
      <c r="Q65" s="2">
        <v>212281244.52656001</v>
      </c>
      <c r="R65" s="2">
        <v>150430463.717751</v>
      </c>
      <c r="S65" s="2">
        <v>61850780.808808699</v>
      </c>
      <c r="T65" s="2">
        <v>61855311.8304663</v>
      </c>
      <c r="U65" s="2">
        <v>50481.327933694003</v>
      </c>
      <c r="V65" s="1">
        <v>138.30500803751801</v>
      </c>
      <c r="W65" s="2">
        <v>3350</v>
      </c>
      <c r="X65" s="1">
        <v>9.1780821917808222</v>
      </c>
      <c r="Y65" s="3">
        <v>147.48309022929882</v>
      </c>
    </row>
    <row r="66" spans="1:25" x14ac:dyDescent="0.35">
      <c r="A66" t="s">
        <v>66</v>
      </c>
      <c r="B66" t="s">
        <v>69</v>
      </c>
      <c r="C66" t="s">
        <v>68</v>
      </c>
      <c r="D66" t="s">
        <v>25</v>
      </c>
      <c r="E66" s="2">
        <v>8977521</v>
      </c>
      <c r="F66" s="2">
        <v>8058463</v>
      </c>
      <c r="G66" s="2">
        <v>220898331.37400001</v>
      </c>
      <c r="H66" s="2">
        <v>375776</v>
      </c>
      <c r="I66" s="2">
        <v>0</v>
      </c>
      <c r="J66" s="2">
        <v>45812</v>
      </c>
      <c r="K66" s="2">
        <v>0</v>
      </c>
      <c r="L66" s="2">
        <v>1674186</v>
      </c>
      <c r="M66" s="2">
        <v>571082.92000000004</v>
      </c>
      <c r="N66" s="2">
        <v>0</v>
      </c>
      <c r="O66" s="2">
        <v>22805455.113027502</v>
      </c>
      <c r="P66" s="2">
        <v>23376538.0330275</v>
      </c>
      <c r="Q66" s="2">
        <v>244274869.40702701</v>
      </c>
      <c r="R66" s="2">
        <v>150184474.58980799</v>
      </c>
      <c r="S66" s="2">
        <v>94090394.817219004</v>
      </c>
      <c r="T66" s="2">
        <v>94090394.817219004</v>
      </c>
      <c r="U66" s="2">
        <v>76789.008665854402</v>
      </c>
      <c r="V66" s="1">
        <v>210.38084565987501</v>
      </c>
      <c r="W66" s="2">
        <v>3350</v>
      </c>
      <c r="X66" s="1">
        <v>9.1780821917808222</v>
      </c>
      <c r="Y66" s="3">
        <v>219.55892785165582</v>
      </c>
    </row>
    <row r="67" spans="1:25" x14ac:dyDescent="0.35">
      <c r="A67" t="s">
        <v>66</v>
      </c>
      <c r="B67" t="s">
        <v>70</v>
      </c>
      <c r="C67" t="s">
        <v>68</v>
      </c>
      <c r="D67" t="s">
        <v>27</v>
      </c>
      <c r="E67" s="2">
        <v>9041866.8000000007</v>
      </c>
      <c r="F67" s="2">
        <v>8120368.7999999998</v>
      </c>
      <c r="G67" s="2">
        <v>228384287.426</v>
      </c>
      <c r="H67" s="2">
        <v>320384</v>
      </c>
      <c r="I67" s="2">
        <v>0</v>
      </c>
      <c r="J67" s="2">
        <v>40276</v>
      </c>
      <c r="K67" s="2">
        <v>0</v>
      </c>
      <c r="L67" s="2">
        <v>1558882</v>
      </c>
      <c r="M67" s="2">
        <v>528493.52</v>
      </c>
      <c r="N67" s="2">
        <v>0</v>
      </c>
      <c r="O67" s="2">
        <v>21509176.947142199</v>
      </c>
      <c r="P67" s="2">
        <v>22037670.467142198</v>
      </c>
      <c r="Q67" s="2">
        <v>250421957.89314201</v>
      </c>
      <c r="R67" s="2">
        <v>144866651.708756</v>
      </c>
      <c r="S67" s="2">
        <v>105555306.184388</v>
      </c>
      <c r="T67" s="2">
        <v>105555306.184388</v>
      </c>
      <c r="U67" s="2">
        <v>86145.746726493002</v>
      </c>
      <c r="V67" s="1">
        <v>236.015744456145</v>
      </c>
      <c r="W67" s="2">
        <v>3350</v>
      </c>
      <c r="X67" s="1">
        <v>9.1780821917808222</v>
      </c>
      <c r="Y67" s="3">
        <v>245.19382664792582</v>
      </c>
    </row>
    <row r="68" spans="1:25" x14ac:dyDescent="0.35">
      <c r="A68" t="s">
        <v>66</v>
      </c>
      <c r="B68" t="s">
        <v>71</v>
      </c>
      <c r="C68" t="s">
        <v>68</v>
      </c>
      <c r="D68" t="s">
        <v>29</v>
      </c>
      <c r="E68" s="2">
        <v>8752446</v>
      </c>
      <c r="F68" s="2">
        <v>7949306</v>
      </c>
      <c r="G68" s="2">
        <v>227100607.75400001</v>
      </c>
      <c r="H68" s="2">
        <v>387148</v>
      </c>
      <c r="I68" s="2">
        <v>0</v>
      </c>
      <c r="J68" s="2">
        <v>46184</v>
      </c>
      <c r="K68" s="2">
        <v>0</v>
      </c>
      <c r="L68" s="2">
        <v>1608940</v>
      </c>
      <c r="M68" s="2">
        <v>517392.28</v>
      </c>
      <c r="N68" s="2">
        <v>0</v>
      </c>
      <c r="O68" s="2">
        <v>21714464.8182589</v>
      </c>
      <c r="P68" s="2">
        <v>22231857.098258901</v>
      </c>
      <c r="Q68" s="2">
        <v>249332464.852258</v>
      </c>
      <c r="R68" s="2">
        <v>153321348.90397999</v>
      </c>
      <c r="S68" s="2">
        <v>96011115.948277801</v>
      </c>
      <c r="T68" s="2">
        <v>96011115.948277801</v>
      </c>
      <c r="U68" s="2">
        <v>78356.546689943294</v>
      </c>
      <c r="V68" s="1">
        <v>214.67547038340601</v>
      </c>
      <c r="W68" s="2">
        <v>3350</v>
      </c>
      <c r="X68" s="1">
        <v>9.1780821917808222</v>
      </c>
      <c r="Y68" s="3">
        <v>223.85355257518682</v>
      </c>
    </row>
    <row r="69" spans="1:25" x14ac:dyDescent="0.35">
      <c r="A69" t="s">
        <v>66</v>
      </c>
      <c r="B69" t="s">
        <v>72</v>
      </c>
      <c r="C69" t="s">
        <v>68</v>
      </c>
      <c r="D69" t="s">
        <v>31</v>
      </c>
      <c r="E69" s="2">
        <v>8965874.8000000007</v>
      </c>
      <c r="F69" s="2">
        <v>8070244.5999999996</v>
      </c>
      <c r="G69" s="2">
        <v>252817106.63</v>
      </c>
      <c r="H69" s="2">
        <v>294084</v>
      </c>
      <c r="I69" s="2">
        <v>0</v>
      </c>
      <c r="J69" s="2">
        <v>33348</v>
      </c>
      <c r="K69" s="2">
        <v>0</v>
      </c>
      <c r="L69" s="2">
        <v>1584436</v>
      </c>
      <c r="M69" s="2">
        <v>435205.2</v>
      </c>
      <c r="N69" s="2">
        <v>0</v>
      </c>
      <c r="O69" s="2">
        <v>20746882.782093499</v>
      </c>
      <c r="P69" s="2">
        <v>21182087.982093502</v>
      </c>
      <c r="Q69" s="2">
        <v>273999194.61209297</v>
      </c>
      <c r="R69" s="2">
        <v>170164914.062902</v>
      </c>
      <c r="S69" s="2">
        <v>103834280.549192</v>
      </c>
      <c r="T69" s="2">
        <v>103834499.69211499</v>
      </c>
      <c r="U69" s="2">
        <v>84741.362943174303</v>
      </c>
      <c r="V69" s="1">
        <v>232.16811765253101</v>
      </c>
      <c r="W69" s="2">
        <v>3350</v>
      </c>
      <c r="X69" s="1">
        <v>9.1780821917808222</v>
      </c>
      <c r="Y69" s="3">
        <v>241.34619984431183</v>
      </c>
    </row>
    <row r="70" spans="1:25" x14ac:dyDescent="0.35">
      <c r="A70" t="s">
        <v>66</v>
      </c>
      <c r="B70" t="s">
        <v>73</v>
      </c>
      <c r="C70" t="s">
        <v>68</v>
      </c>
      <c r="D70" t="s">
        <v>33</v>
      </c>
      <c r="E70" s="2">
        <v>8099259.2000000002</v>
      </c>
      <c r="F70" s="2">
        <v>7625530</v>
      </c>
      <c r="G70" s="2">
        <v>186054207.433999</v>
      </c>
      <c r="H70" s="2">
        <v>475812</v>
      </c>
      <c r="I70" s="2">
        <v>0</v>
      </c>
      <c r="J70" s="2">
        <v>77232</v>
      </c>
      <c r="K70" s="2">
        <v>0</v>
      </c>
      <c r="L70" s="2">
        <v>1683108</v>
      </c>
      <c r="M70" s="2">
        <v>856018.32</v>
      </c>
      <c r="N70" s="2">
        <v>0</v>
      </c>
      <c r="O70" s="2">
        <v>22795465.173296101</v>
      </c>
      <c r="P70" s="2">
        <v>23651483.493296102</v>
      </c>
      <c r="Q70" s="2">
        <v>209705690.92729601</v>
      </c>
      <c r="R70" s="2">
        <v>136584305.578969</v>
      </c>
      <c r="S70" s="2">
        <v>73121385.348329201</v>
      </c>
      <c r="T70" s="2">
        <v>73128199.451142505</v>
      </c>
      <c r="U70" s="2">
        <v>59681.3516648613</v>
      </c>
      <c r="V70" s="1">
        <v>163.510552506469</v>
      </c>
      <c r="W70" s="2">
        <v>3350</v>
      </c>
      <c r="X70" s="1">
        <v>9.1780821917808222</v>
      </c>
      <c r="Y70" s="3">
        <v>172.68863469824981</v>
      </c>
    </row>
    <row r="71" spans="1:25" x14ac:dyDescent="0.35">
      <c r="A71" t="s">
        <v>66</v>
      </c>
      <c r="B71" t="s">
        <v>74</v>
      </c>
      <c r="C71" t="s">
        <v>68</v>
      </c>
      <c r="D71" t="s">
        <v>35</v>
      </c>
      <c r="E71" s="2">
        <v>8992381</v>
      </c>
      <c r="F71" s="2">
        <v>8108243</v>
      </c>
      <c r="G71" s="2">
        <v>230114794.706</v>
      </c>
      <c r="H71" s="2">
        <v>378136</v>
      </c>
      <c r="I71" s="2">
        <v>0</v>
      </c>
      <c r="J71" s="2">
        <v>43684</v>
      </c>
      <c r="K71" s="2">
        <v>0</v>
      </c>
      <c r="L71" s="2">
        <v>1650970</v>
      </c>
      <c r="M71" s="2">
        <v>479866.16</v>
      </c>
      <c r="N71" s="2">
        <v>0</v>
      </c>
      <c r="O71" s="2">
        <v>22297501.367352299</v>
      </c>
      <c r="P71" s="2">
        <v>22777367.5273523</v>
      </c>
      <c r="Q71" s="2">
        <v>252892162.23335299</v>
      </c>
      <c r="R71" s="2">
        <v>156112187.039289</v>
      </c>
      <c r="S71" s="2">
        <v>96779975.194061697</v>
      </c>
      <c r="T71" s="2">
        <v>96779975.194061697</v>
      </c>
      <c r="U71" s="2">
        <v>78984.027735187701</v>
      </c>
      <c r="V71" s="1">
        <v>216.39459653476001</v>
      </c>
      <c r="W71" s="2">
        <v>3350</v>
      </c>
      <c r="X71" s="1">
        <v>9.1780821917808222</v>
      </c>
      <c r="Y71" s="3">
        <v>225.57267872654083</v>
      </c>
    </row>
    <row r="72" spans="1:25" x14ac:dyDescent="0.35">
      <c r="A72" t="s">
        <v>66</v>
      </c>
      <c r="B72" t="s">
        <v>75</v>
      </c>
      <c r="C72" t="s">
        <v>68</v>
      </c>
      <c r="D72" t="s">
        <v>37</v>
      </c>
      <c r="E72" s="2">
        <v>8576648.1999999993</v>
      </c>
      <c r="F72" s="2">
        <v>7776426</v>
      </c>
      <c r="G72" s="2">
        <v>222119831.079999</v>
      </c>
      <c r="H72" s="2">
        <v>408916</v>
      </c>
      <c r="I72" s="2">
        <v>0</v>
      </c>
      <c r="J72" s="2">
        <v>58300</v>
      </c>
      <c r="K72" s="2">
        <v>0</v>
      </c>
      <c r="L72" s="2">
        <v>1613204</v>
      </c>
      <c r="M72" s="2">
        <v>650183.12</v>
      </c>
      <c r="N72" s="2">
        <v>0</v>
      </c>
      <c r="O72" s="2">
        <v>22036596.704142701</v>
      </c>
      <c r="P72" s="2">
        <v>22686779.824142698</v>
      </c>
      <c r="Q72" s="2">
        <v>244806610.90414301</v>
      </c>
      <c r="R72" s="2">
        <v>150012501.15966201</v>
      </c>
      <c r="S72" s="2">
        <v>94794109.744480193</v>
      </c>
      <c r="T72" s="2">
        <v>94794109.744480193</v>
      </c>
      <c r="U72" s="2">
        <v>77363.324160572796</v>
      </c>
      <c r="V72" s="1">
        <v>211.954312768693</v>
      </c>
      <c r="W72" s="2">
        <v>3350</v>
      </c>
      <c r="X72" s="1">
        <v>9.1780821917808222</v>
      </c>
      <c r="Y72" s="3">
        <v>221.13239496047382</v>
      </c>
    </row>
    <row r="73" spans="1:25" x14ac:dyDescent="0.35">
      <c r="A73" t="s">
        <v>66</v>
      </c>
      <c r="B73" t="s">
        <v>76</v>
      </c>
      <c r="C73" t="s">
        <v>68</v>
      </c>
      <c r="D73" t="s">
        <v>39</v>
      </c>
      <c r="E73" s="2">
        <v>8094559.5999999996</v>
      </c>
      <c r="F73" s="2">
        <v>7422723.4000000004</v>
      </c>
      <c r="G73" s="2">
        <v>225535023.88400099</v>
      </c>
      <c r="H73" s="2">
        <v>428752</v>
      </c>
      <c r="I73" s="2">
        <v>0</v>
      </c>
      <c r="J73" s="2">
        <v>58176</v>
      </c>
      <c r="K73" s="2">
        <v>0</v>
      </c>
      <c r="L73" s="2">
        <v>1652350</v>
      </c>
      <c r="M73" s="2">
        <v>672932.68</v>
      </c>
      <c r="N73" s="2">
        <v>0</v>
      </c>
      <c r="O73" s="2">
        <v>21548314.664893899</v>
      </c>
      <c r="P73" s="2">
        <v>22221247.344893899</v>
      </c>
      <c r="Q73" s="2">
        <v>247756271.22889301</v>
      </c>
      <c r="R73" s="2">
        <v>168004377.45954201</v>
      </c>
      <c r="S73" s="2">
        <v>79751893.769351706</v>
      </c>
      <c r="T73" s="2">
        <v>79752103.341371402</v>
      </c>
      <c r="U73" s="2">
        <v>65087.248985375903</v>
      </c>
      <c r="V73" s="1">
        <v>178.32123009692</v>
      </c>
      <c r="W73" s="2">
        <v>3350</v>
      </c>
      <c r="X73" s="1">
        <v>9.1780821917808222</v>
      </c>
      <c r="Y73" s="3">
        <v>187.49931228870082</v>
      </c>
    </row>
    <row r="74" spans="1:25" x14ac:dyDescent="0.35">
      <c r="A74" t="s">
        <v>66</v>
      </c>
      <c r="B74" t="s">
        <v>77</v>
      </c>
      <c r="C74" t="s">
        <v>68</v>
      </c>
      <c r="D74" t="s">
        <v>41</v>
      </c>
      <c r="E74" s="2">
        <v>8070798.4000000004</v>
      </c>
      <c r="F74" s="2">
        <v>7454236.4000000004</v>
      </c>
      <c r="G74" s="2">
        <v>226729707.844001</v>
      </c>
      <c r="H74" s="2">
        <v>453720</v>
      </c>
      <c r="I74" s="2">
        <v>0</v>
      </c>
      <c r="J74" s="2">
        <v>68708</v>
      </c>
      <c r="K74" s="2">
        <v>0</v>
      </c>
      <c r="L74" s="2">
        <v>1529670</v>
      </c>
      <c r="M74" s="2">
        <v>889417.6</v>
      </c>
      <c r="N74" s="2">
        <v>0</v>
      </c>
      <c r="O74" s="2">
        <v>20380790.268719099</v>
      </c>
      <c r="P74" s="2">
        <v>21270207.868719101</v>
      </c>
      <c r="Q74" s="2">
        <v>247999915.71271899</v>
      </c>
      <c r="R74" s="2">
        <v>160378300.61596501</v>
      </c>
      <c r="S74" s="2">
        <v>87621615.096755207</v>
      </c>
      <c r="T74" s="2">
        <v>87632145.205566496</v>
      </c>
      <c r="U74" s="2">
        <v>71518.305037084807</v>
      </c>
      <c r="V74" s="1">
        <v>195.940561745438</v>
      </c>
      <c r="W74" s="2">
        <v>3350</v>
      </c>
      <c r="X74" s="1">
        <v>9.1780821917808222</v>
      </c>
      <c r="Y74" s="3">
        <v>205.11864393721882</v>
      </c>
    </row>
    <row r="75" spans="1:25" x14ac:dyDescent="0.35">
      <c r="A75" t="s">
        <v>66</v>
      </c>
      <c r="B75" t="s">
        <v>78</v>
      </c>
      <c r="C75" t="s">
        <v>68</v>
      </c>
      <c r="D75" t="s">
        <v>43</v>
      </c>
      <c r="E75" s="2">
        <v>8578551.8000000007</v>
      </c>
      <c r="F75" s="2">
        <v>7710177.4000000004</v>
      </c>
      <c r="G75" s="2">
        <v>213906234.582001</v>
      </c>
      <c r="H75" s="2">
        <v>283172</v>
      </c>
      <c r="I75" s="2">
        <v>0</v>
      </c>
      <c r="J75" s="2">
        <v>30148</v>
      </c>
      <c r="K75" s="2">
        <v>0</v>
      </c>
      <c r="L75" s="2">
        <v>1499242</v>
      </c>
      <c r="M75" s="2">
        <v>359222.36</v>
      </c>
      <c r="N75" s="2">
        <v>0</v>
      </c>
      <c r="O75" s="2">
        <v>19928055.145121299</v>
      </c>
      <c r="P75" s="2">
        <v>20287277.505121302</v>
      </c>
      <c r="Q75" s="2">
        <v>234193512.08712199</v>
      </c>
      <c r="R75" s="2">
        <v>141082104.47348601</v>
      </c>
      <c r="S75" s="2">
        <v>93111407.613635406</v>
      </c>
      <c r="T75" s="2">
        <v>93111407.613635406</v>
      </c>
      <c r="U75" s="2">
        <v>75990.038090741102</v>
      </c>
      <c r="V75" s="1">
        <v>208.191885180112</v>
      </c>
      <c r="W75" s="2">
        <v>3350</v>
      </c>
      <c r="X75" s="1">
        <v>9.1780821917808222</v>
      </c>
      <c r="Y75" s="3">
        <v>217.36996737189281</v>
      </c>
    </row>
    <row r="76" spans="1:25" x14ac:dyDescent="0.35">
      <c r="A76" t="s">
        <v>66</v>
      </c>
      <c r="B76" t="s">
        <v>79</v>
      </c>
      <c r="C76" t="s">
        <v>68</v>
      </c>
      <c r="D76" t="s">
        <v>45</v>
      </c>
      <c r="E76" s="2">
        <v>9242091.5999999996</v>
      </c>
      <c r="F76" s="2">
        <v>8210133.5999999996</v>
      </c>
      <c r="G76" s="2">
        <v>215977914.618</v>
      </c>
      <c r="H76" s="2">
        <v>342320</v>
      </c>
      <c r="I76" s="2">
        <v>0</v>
      </c>
      <c r="J76" s="2">
        <v>39916</v>
      </c>
      <c r="K76" s="2">
        <v>0</v>
      </c>
      <c r="L76" s="2">
        <v>1670558</v>
      </c>
      <c r="M76" s="2">
        <v>593071.56000000006</v>
      </c>
      <c r="N76" s="2">
        <v>0</v>
      </c>
      <c r="O76" s="2">
        <v>23040043.2154999</v>
      </c>
      <c r="P76" s="2">
        <v>23633114.775499899</v>
      </c>
      <c r="Q76" s="2">
        <v>239611029.39349899</v>
      </c>
      <c r="R76" s="2">
        <v>142243582.61084899</v>
      </c>
      <c r="S76" s="2">
        <v>97367446.782653004</v>
      </c>
      <c r="T76" s="2">
        <v>97367446.782653004</v>
      </c>
      <c r="U76" s="2">
        <v>79463.474771145804</v>
      </c>
      <c r="V76" s="1">
        <v>217.70815005793401</v>
      </c>
      <c r="W76" s="2">
        <v>3350</v>
      </c>
      <c r="X76" s="1">
        <v>9.1780821917808222</v>
      </c>
      <c r="Y76" s="3">
        <v>226.88623224971482</v>
      </c>
    </row>
    <row r="77" spans="1:25" x14ac:dyDescent="0.35">
      <c r="A77" t="s">
        <v>66</v>
      </c>
      <c r="B77" t="s">
        <v>80</v>
      </c>
      <c r="C77" t="s">
        <v>68</v>
      </c>
      <c r="D77" t="s">
        <v>47</v>
      </c>
      <c r="E77" s="2">
        <v>7189789.7999999998</v>
      </c>
      <c r="F77" s="2">
        <v>6832053.4000000004</v>
      </c>
      <c r="G77" s="2">
        <v>188666365.87200001</v>
      </c>
      <c r="H77" s="2">
        <v>576840</v>
      </c>
      <c r="I77" s="2">
        <v>0</v>
      </c>
      <c r="J77" s="2">
        <v>92452</v>
      </c>
      <c r="K77" s="2">
        <v>0</v>
      </c>
      <c r="L77" s="2">
        <v>1555928</v>
      </c>
      <c r="M77" s="2">
        <v>1109723.24</v>
      </c>
      <c r="N77" s="2">
        <v>0</v>
      </c>
      <c r="O77" s="2">
        <v>20839944.403205901</v>
      </c>
      <c r="P77" s="2">
        <v>21949667.6432059</v>
      </c>
      <c r="Q77" s="2">
        <v>210616033.51520601</v>
      </c>
      <c r="R77" s="2">
        <v>148631343.389855</v>
      </c>
      <c r="S77" s="2">
        <v>61984690.125350803</v>
      </c>
      <c r="T77" s="2">
        <v>61984894.3862013</v>
      </c>
      <c r="U77" s="2">
        <v>50587.082787998101</v>
      </c>
      <c r="V77" s="1">
        <v>138.59474736437801</v>
      </c>
      <c r="W77" s="2">
        <v>3350</v>
      </c>
      <c r="X77" s="1">
        <v>9.1780821917808222</v>
      </c>
      <c r="Y77" s="3">
        <v>147.77282955615883</v>
      </c>
    </row>
    <row r="78" spans="1:25" x14ac:dyDescent="0.35">
      <c r="A78" t="s">
        <v>66</v>
      </c>
      <c r="B78" t="s">
        <v>81</v>
      </c>
      <c r="C78" t="s">
        <v>68</v>
      </c>
      <c r="D78" t="s">
        <v>49</v>
      </c>
      <c r="E78" s="2">
        <v>8368117</v>
      </c>
      <c r="F78" s="2">
        <v>7649877.5999999996</v>
      </c>
      <c r="G78" s="2">
        <v>213647407.48600101</v>
      </c>
      <c r="H78" s="2">
        <v>419832</v>
      </c>
      <c r="I78" s="2">
        <v>0</v>
      </c>
      <c r="J78" s="2">
        <v>56068</v>
      </c>
      <c r="K78" s="2">
        <v>0</v>
      </c>
      <c r="L78" s="2">
        <v>1590842</v>
      </c>
      <c r="M78" s="2">
        <v>649013.56000000006</v>
      </c>
      <c r="N78" s="2">
        <v>0</v>
      </c>
      <c r="O78" s="2">
        <v>21366830.023408499</v>
      </c>
      <c r="P78" s="2">
        <v>22015843.583408501</v>
      </c>
      <c r="Q78" s="2">
        <v>235663251.06940901</v>
      </c>
      <c r="R78" s="2">
        <v>149972594.19702801</v>
      </c>
      <c r="S78" s="2">
        <v>85690656.872380704</v>
      </c>
      <c r="T78" s="2">
        <v>85690991.6839187</v>
      </c>
      <c r="U78" s="2">
        <v>69934.091740019503</v>
      </c>
      <c r="V78" s="1">
        <v>191.60025134251899</v>
      </c>
      <c r="W78" s="2">
        <v>3350</v>
      </c>
      <c r="X78" s="1">
        <v>9.1780821917808222</v>
      </c>
      <c r="Y78" s="3">
        <v>200.7783335342998</v>
      </c>
    </row>
    <row r="79" spans="1:25" x14ac:dyDescent="0.35">
      <c r="A79" t="s">
        <v>66</v>
      </c>
      <c r="B79" t="s">
        <v>82</v>
      </c>
      <c r="C79" t="s">
        <v>68</v>
      </c>
      <c r="D79" t="s">
        <v>51</v>
      </c>
      <c r="E79" s="2">
        <v>7885626.7999999998</v>
      </c>
      <c r="F79" s="2">
        <v>7235358.7999999998</v>
      </c>
      <c r="G79" s="2">
        <v>193250711.99200001</v>
      </c>
      <c r="H79" s="2">
        <v>459432</v>
      </c>
      <c r="I79" s="2">
        <v>0</v>
      </c>
      <c r="J79" s="2">
        <v>72684</v>
      </c>
      <c r="K79" s="2">
        <v>0</v>
      </c>
      <c r="L79" s="2">
        <v>1565712</v>
      </c>
      <c r="M79" s="2">
        <v>1078157.92</v>
      </c>
      <c r="N79" s="2">
        <v>0</v>
      </c>
      <c r="O79" s="2">
        <v>21259342.857876498</v>
      </c>
      <c r="P79" s="2">
        <v>22337500.7778765</v>
      </c>
      <c r="Q79" s="2">
        <v>215588212.769878</v>
      </c>
      <c r="R79" s="2">
        <v>142531253.119836</v>
      </c>
      <c r="S79" s="2">
        <v>73056959.650041893</v>
      </c>
      <c r="T79" s="2">
        <v>73057252.245555297</v>
      </c>
      <c r="U79" s="2">
        <v>59623.450264880499</v>
      </c>
      <c r="V79" s="1">
        <v>163.35191853391899</v>
      </c>
      <c r="W79" s="2">
        <v>3350</v>
      </c>
      <c r="X79" s="1">
        <v>9.1780821917808222</v>
      </c>
      <c r="Y79" s="3">
        <v>172.53000072569981</v>
      </c>
    </row>
    <row r="80" spans="1:25" x14ac:dyDescent="0.35">
      <c r="A80" t="s">
        <v>66</v>
      </c>
      <c r="B80" t="s">
        <v>83</v>
      </c>
      <c r="C80" t="s">
        <v>68</v>
      </c>
      <c r="D80" t="s">
        <v>53</v>
      </c>
      <c r="E80" s="2">
        <v>9445511.5999999996</v>
      </c>
      <c r="F80" s="2">
        <v>8456233.5999999996</v>
      </c>
      <c r="G80" s="2">
        <v>227846573.43599999</v>
      </c>
      <c r="H80" s="2">
        <v>253368</v>
      </c>
      <c r="I80" s="2">
        <v>0</v>
      </c>
      <c r="J80" s="2">
        <v>25692</v>
      </c>
      <c r="K80" s="2">
        <v>0</v>
      </c>
      <c r="L80" s="2">
        <v>1444314</v>
      </c>
      <c r="M80" s="2">
        <v>448671.64</v>
      </c>
      <c r="N80" s="2">
        <v>0</v>
      </c>
      <c r="O80" s="2">
        <v>20373085.770895101</v>
      </c>
      <c r="P80" s="2">
        <v>20821757.410895102</v>
      </c>
      <c r="Q80" s="2">
        <v>248668330.84689599</v>
      </c>
      <c r="R80" s="2">
        <v>130224180.392428</v>
      </c>
      <c r="S80" s="2">
        <v>118444150.454468</v>
      </c>
      <c r="T80" s="2">
        <v>118444150.454468</v>
      </c>
      <c r="U80" s="2">
        <v>96664.584236641502</v>
      </c>
      <c r="V80" s="1">
        <v>264.83447736066103</v>
      </c>
      <c r="W80" s="2">
        <v>3350</v>
      </c>
      <c r="X80" s="1">
        <v>9.1780821917808222</v>
      </c>
      <c r="Y80" s="3">
        <v>274.01255955244187</v>
      </c>
    </row>
    <row r="81" spans="1:25" x14ac:dyDescent="0.35">
      <c r="A81" t="s">
        <v>66</v>
      </c>
      <c r="B81" t="s">
        <v>84</v>
      </c>
      <c r="C81" t="s">
        <v>68</v>
      </c>
      <c r="D81" t="s">
        <v>55</v>
      </c>
      <c r="E81" s="2">
        <v>8350497.5999999996</v>
      </c>
      <c r="F81" s="2">
        <v>7635743.2000000002</v>
      </c>
      <c r="G81" s="2">
        <v>235014902.39600101</v>
      </c>
      <c r="H81" s="2">
        <v>418160</v>
      </c>
      <c r="I81" s="2">
        <v>0</v>
      </c>
      <c r="J81" s="2">
        <v>55816</v>
      </c>
      <c r="K81" s="2">
        <v>0</v>
      </c>
      <c r="L81" s="2">
        <v>1669458</v>
      </c>
      <c r="M81" s="2">
        <v>633193.88</v>
      </c>
      <c r="N81" s="2">
        <v>0</v>
      </c>
      <c r="O81" s="2">
        <v>21692264.566337701</v>
      </c>
      <c r="P81" s="2">
        <v>22325458.4463377</v>
      </c>
      <c r="Q81" s="2">
        <v>257340360.84233701</v>
      </c>
      <c r="R81" s="2">
        <v>173126829.81260401</v>
      </c>
      <c r="S81" s="2">
        <v>84213531.029733807</v>
      </c>
      <c r="T81" s="2">
        <v>84213531.029733807</v>
      </c>
      <c r="U81" s="2">
        <v>68728.307247372199</v>
      </c>
      <c r="V81" s="1">
        <v>188.296732184581</v>
      </c>
      <c r="W81" s="2">
        <v>3350</v>
      </c>
      <c r="X81" s="1">
        <v>9.1780821917808222</v>
      </c>
      <c r="Y81" s="3">
        <v>197.47481437636182</v>
      </c>
    </row>
    <row r="82" spans="1:25" x14ac:dyDescent="0.35">
      <c r="A82" t="s">
        <v>66</v>
      </c>
      <c r="B82" t="s">
        <v>85</v>
      </c>
      <c r="C82" t="s">
        <v>68</v>
      </c>
      <c r="D82" t="s">
        <v>57</v>
      </c>
      <c r="E82" s="2">
        <v>7917924.2000000002</v>
      </c>
      <c r="F82" s="2">
        <v>7281862.5999999996</v>
      </c>
      <c r="G82" s="2">
        <v>192703280.134</v>
      </c>
      <c r="H82" s="2">
        <v>475968</v>
      </c>
      <c r="I82" s="2">
        <v>0</v>
      </c>
      <c r="J82" s="2">
        <v>74300</v>
      </c>
      <c r="K82" s="2">
        <v>0</v>
      </c>
      <c r="L82" s="2">
        <v>1591506</v>
      </c>
      <c r="M82" s="2">
        <v>877303.56</v>
      </c>
      <c r="N82" s="2">
        <v>0</v>
      </c>
      <c r="O82" s="2">
        <v>21461319.596587699</v>
      </c>
      <c r="P82" s="2">
        <v>22338623.156587701</v>
      </c>
      <c r="Q82" s="2">
        <v>215041903.29058799</v>
      </c>
      <c r="R82" s="2">
        <v>142320664.91727</v>
      </c>
      <c r="S82" s="2">
        <v>72721238.373319104</v>
      </c>
      <c r="T82" s="2">
        <v>72721588.100329101</v>
      </c>
      <c r="U82" s="2">
        <v>59349.508200904202</v>
      </c>
      <c r="V82" s="1">
        <v>162.601392331244</v>
      </c>
      <c r="W82" s="2">
        <v>3350</v>
      </c>
      <c r="X82" s="1">
        <v>9.1780821917808222</v>
      </c>
      <c r="Y82" s="3">
        <v>171.77947452302482</v>
      </c>
    </row>
    <row r="83" spans="1:25" x14ac:dyDescent="0.35">
      <c r="A83" t="s">
        <v>66</v>
      </c>
      <c r="B83" t="s">
        <v>86</v>
      </c>
      <c r="C83" t="s">
        <v>68</v>
      </c>
      <c r="D83" t="s">
        <v>59</v>
      </c>
      <c r="E83" s="2">
        <v>7179368.2000000104</v>
      </c>
      <c r="F83" s="2">
        <v>6782052.5999999996</v>
      </c>
      <c r="G83" s="2">
        <v>189164925.255999</v>
      </c>
      <c r="H83" s="2">
        <v>569088</v>
      </c>
      <c r="I83" s="2">
        <v>0</v>
      </c>
      <c r="J83" s="2">
        <v>104312</v>
      </c>
      <c r="K83" s="2">
        <v>0</v>
      </c>
      <c r="L83" s="2">
        <v>1559340</v>
      </c>
      <c r="M83" s="2">
        <v>1281688.3600000001</v>
      </c>
      <c r="N83" s="2">
        <v>0</v>
      </c>
      <c r="O83" s="2">
        <v>20708463.7508187</v>
      </c>
      <c r="P83" s="2">
        <v>21990152.110818699</v>
      </c>
      <c r="Q83" s="2">
        <v>211155077.36681801</v>
      </c>
      <c r="R83" s="2">
        <v>150958239.041237</v>
      </c>
      <c r="S83" s="2">
        <v>60196838.325579397</v>
      </c>
      <c r="T83" s="2">
        <v>60240802.320363998</v>
      </c>
      <c r="U83" s="2">
        <v>49163.695193357496</v>
      </c>
      <c r="V83" s="1">
        <v>134.695055324268</v>
      </c>
      <c r="W83" s="2">
        <v>3350</v>
      </c>
      <c r="X83" s="1">
        <v>9.1780821917808222</v>
      </c>
      <c r="Y83" s="3">
        <v>143.87313751604881</v>
      </c>
    </row>
    <row r="84" spans="1:25" x14ac:dyDescent="0.35">
      <c r="A84" t="s">
        <v>66</v>
      </c>
      <c r="B84" t="s">
        <v>87</v>
      </c>
      <c r="C84" t="s">
        <v>68</v>
      </c>
      <c r="D84" t="s">
        <v>61</v>
      </c>
      <c r="E84" s="2">
        <v>7393927.5999999996</v>
      </c>
      <c r="F84" s="2">
        <v>6959748</v>
      </c>
      <c r="G84" s="2">
        <v>192051758.26800001</v>
      </c>
      <c r="H84" s="2">
        <v>564020</v>
      </c>
      <c r="I84" s="2">
        <v>0</v>
      </c>
      <c r="J84" s="2">
        <v>97952</v>
      </c>
      <c r="K84" s="2">
        <v>0</v>
      </c>
      <c r="L84" s="2">
        <v>1602796</v>
      </c>
      <c r="M84" s="2">
        <v>1078374.6399999999</v>
      </c>
      <c r="N84" s="2">
        <v>0</v>
      </c>
      <c r="O84" s="2">
        <v>21284033.1465565</v>
      </c>
      <c r="P84" s="2">
        <v>22362407.786556501</v>
      </c>
      <c r="Q84" s="2">
        <v>214414166.054557</v>
      </c>
      <c r="R84" s="2">
        <v>152884850.67025599</v>
      </c>
      <c r="S84" s="2">
        <v>61529315.384299397</v>
      </c>
      <c r="T84" s="2">
        <v>61574433.116151802</v>
      </c>
      <c r="U84" s="2">
        <v>50252.097329768701</v>
      </c>
      <c r="V84" s="1">
        <v>137.67697898566701</v>
      </c>
      <c r="W84" s="2">
        <v>3350</v>
      </c>
      <c r="X84" s="1">
        <v>9.1780821917808222</v>
      </c>
      <c r="Y84" s="3">
        <v>146.85506117744782</v>
      </c>
    </row>
    <row r="85" spans="1:25" x14ac:dyDescent="0.35">
      <c r="A85" t="s">
        <v>66</v>
      </c>
      <c r="B85" t="s">
        <v>88</v>
      </c>
      <c r="C85" t="s">
        <v>68</v>
      </c>
      <c r="D85" t="s">
        <v>63</v>
      </c>
      <c r="E85" s="2">
        <v>8160472.4000000004</v>
      </c>
      <c r="F85" s="2">
        <v>7548344.4000000004</v>
      </c>
      <c r="G85" s="2">
        <v>209554958.73800001</v>
      </c>
      <c r="H85" s="2">
        <v>495680</v>
      </c>
      <c r="I85" s="2">
        <v>0</v>
      </c>
      <c r="J85" s="2">
        <v>65304</v>
      </c>
      <c r="K85" s="2">
        <v>0</v>
      </c>
      <c r="L85" s="2">
        <v>1715892</v>
      </c>
      <c r="M85" s="2">
        <v>733410.28</v>
      </c>
      <c r="N85" s="2">
        <v>0</v>
      </c>
      <c r="O85" s="2">
        <v>22902786.802837498</v>
      </c>
      <c r="P85" s="2">
        <v>23636197.0828375</v>
      </c>
      <c r="Q85" s="2">
        <v>233191155.820838</v>
      </c>
      <c r="R85" s="2">
        <v>160294121.96000901</v>
      </c>
      <c r="S85" s="2">
        <v>72897033.860830203</v>
      </c>
      <c r="T85" s="2">
        <v>72897033.860830203</v>
      </c>
      <c r="U85" s="2">
        <v>59492.692912262697</v>
      </c>
      <c r="V85" s="1">
        <v>162.993679211678</v>
      </c>
      <c r="W85" s="2">
        <v>3350</v>
      </c>
      <c r="X85" s="1">
        <v>9.1780821917808222</v>
      </c>
      <c r="Y85" s="3">
        <v>172.17176140345882</v>
      </c>
    </row>
    <row r="86" spans="1:25" x14ac:dyDescent="0.35">
      <c r="A86" t="s">
        <v>89</v>
      </c>
      <c r="B86" t="s">
        <v>67</v>
      </c>
      <c r="C86" t="s">
        <v>68</v>
      </c>
      <c r="D86" t="s">
        <v>23</v>
      </c>
      <c r="E86" s="2">
        <v>7035410.2000000002</v>
      </c>
      <c r="F86" s="2">
        <v>6672235.2000000002</v>
      </c>
      <c r="G86" s="2">
        <v>183119711.43599901</v>
      </c>
      <c r="H86" s="2">
        <v>774436</v>
      </c>
      <c r="I86" s="2">
        <v>0</v>
      </c>
      <c r="J86" s="2">
        <v>223440</v>
      </c>
      <c r="K86" s="2">
        <v>0</v>
      </c>
      <c r="L86" s="2">
        <v>1513572</v>
      </c>
      <c r="M86" s="2">
        <v>4240954.4800000004</v>
      </c>
      <c r="N86" s="2">
        <v>0</v>
      </c>
      <c r="O86" s="2">
        <v>26808134.018404499</v>
      </c>
      <c r="P86" s="2">
        <v>31049088.498404499</v>
      </c>
      <c r="Q86" s="2">
        <v>214168799.934405</v>
      </c>
      <c r="R86" s="2">
        <v>141822807.33868599</v>
      </c>
      <c r="S86" s="2">
        <v>72345992.595719799</v>
      </c>
      <c r="T86" s="2">
        <v>72369084.942886502</v>
      </c>
      <c r="U86" s="2">
        <v>59061.823490215</v>
      </c>
      <c r="V86" s="1">
        <v>161.813215041685</v>
      </c>
      <c r="W86" s="2">
        <v>3350</v>
      </c>
      <c r="X86" s="1">
        <v>9.1780821917808222</v>
      </c>
      <c r="Y86" s="3">
        <v>170.99129723346581</v>
      </c>
    </row>
    <row r="87" spans="1:25" x14ac:dyDescent="0.35">
      <c r="A87" t="s">
        <v>89</v>
      </c>
      <c r="B87" t="s">
        <v>69</v>
      </c>
      <c r="C87" t="s">
        <v>68</v>
      </c>
      <c r="D87" t="s">
        <v>25</v>
      </c>
      <c r="E87" s="2">
        <v>8457304.1999999993</v>
      </c>
      <c r="F87" s="2">
        <v>7645892</v>
      </c>
      <c r="G87" s="2">
        <v>214121050.53200001</v>
      </c>
      <c r="H87" s="2">
        <v>548028</v>
      </c>
      <c r="I87" s="2">
        <v>0</v>
      </c>
      <c r="J87" s="2">
        <v>152212</v>
      </c>
      <c r="K87" s="2">
        <v>0</v>
      </c>
      <c r="L87" s="2">
        <v>1633758</v>
      </c>
      <c r="M87" s="2">
        <v>3533444.04</v>
      </c>
      <c r="N87" s="2">
        <v>0</v>
      </c>
      <c r="O87" s="2">
        <v>28302054.885104101</v>
      </c>
      <c r="P87" s="2">
        <v>31835498.9251041</v>
      </c>
      <c r="Q87" s="2">
        <v>245956549.457104</v>
      </c>
      <c r="R87" s="2">
        <v>143127747.28705001</v>
      </c>
      <c r="S87" s="2">
        <v>102828802.17005301</v>
      </c>
      <c r="T87" s="2">
        <v>102828802.17005301</v>
      </c>
      <c r="U87" s="2">
        <v>83920.593555534404</v>
      </c>
      <c r="V87" s="1">
        <v>229.91943439872401</v>
      </c>
      <c r="W87" s="2">
        <v>3350</v>
      </c>
      <c r="X87" s="1">
        <v>9.1780821917808222</v>
      </c>
      <c r="Y87" s="3">
        <v>239.09751659050482</v>
      </c>
    </row>
    <row r="88" spans="1:25" x14ac:dyDescent="0.35">
      <c r="A88" t="s">
        <v>89</v>
      </c>
      <c r="B88" t="s">
        <v>70</v>
      </c>
      <c r="C88" t="s">
        <v>68</v>
      </c>
      <c r="D88" t="s">
        <v>27</v>
      </c>
      <c r="E88" s="2">
        <v>8668694.8000000007</v>
      </c>
      <c r="F88" s="2">
        <v>7815546.4000000004</v>
      </c>
      <c r="G88" s="2">
        <v>223744847.80799901</v>
      </c>
      <c r="H88" s="2">
        <v>489184</v>
      </c>
      <c r="I88" s="2">
        <v>0</v>
      </c>
      <c r="J88" s="2">
        <v>134852</v>
      </c>
      <c r="K88" s="2">
        <v>0</v>
      </c>
      <c r="L88" s="2">
        <v>1579524</v>
      </c>
      <c r="M88" s="2">
        <v>3358038.92</v>
      </c>
      <c r="N88" s="2">
        <v>0</v>
      </c>
      <c r="O88" s="2">
        <v>27691013.2015827</v>
      </c>
      <c r="P88" s="2">
        <v>31049052.121582702</v>
      </c>
      <c r="Q88" s="2">
        <v>254793899.929582</v>
      </c>
      <c r="R88" s="2">
        <v>140194923.84629801</v>
      </c>
      <c r="S88" s="2">
        <v>114598976.083287</v>
      </c>
      <c r="T88" s="2">
        <v>114599277.61401001</v>
      </c>
      <c r="U88" s="2">
        <v>93526.708426483601</v>
      </c>
      <c r="V88" s="1">
        <v>256.23755733283201</v>
      </c>
      <c r="W88" s="2">
        <v>3350</v>
      </c>
      <c r="X88" s="1">
        <v>9.1780821917808222</v>
      </c>
      <c r="Y88" s="3">
        <v>265.41563952461286</v>
      </c>
    </row>
    <row r="89" spans="1:25" x14ac:dyDescent="0.35">
      <c r="A89" t="s">
        <v>89</v>
      </c>
      <c r="B89" t="s">
        <v>71</v>
      </c>
      <c r="C89" t="s">
        <v>68</v>
      </c>
      <c r="D89" t="s">
        <v>29</v>
      </c>
      <c r="E89" s="2">
        <v>8199148.7999999998</v>
      </c>
      <c r="F89" s="2">
        <v>7520718.4000000004</v>
      </c>
      <c r="G89" s="2">
        <v>220861027.68599901</v>
      </c>
      <c r="H89" s="2">
        <v>571992</v>
      </c>
      <c r="I89" s="2">
        <v>0</v>
      </c>
      <c r="J89" s="2">
        <v>157864</v>
      </c>
      <c r="K89" s="2">
        <v>0</v>
      </c>
      <c r="L89" s="2">
        <v>1577698</v>
      </c>
      <c r="M89" s="2">
        <v>3303304.04</v>
      </c>
      <c r="N89" s="2">
        <v>0</v>
      </c>
      <c r="O89" s="2">
        <v>27308299.870774399</v>
      </c>
      <c r="P89" s="2">
        <v>30611603.910774399</v>
      </c>
      <c r="Q89" s="2">
        <v>251472631.59677401</v>
      </c>
      <c r="R89" s="2">
        <v>145517139.13126501</v>
      </c>
      <c r="S89" s="2">
        <v>105955492.46551</v>
      </c>
      <c r="T89" s="2">
        <v>105955683.443653</v>
      </c>
      <c r="U89" s="2">
        <v>86472.502426594001</v>
      </c>
      <c r="V89" s="1">
        <v>236.910965552313</v>
      </c>
      <c r="W89" s="2">
        <v>3350</v>
      </c>
      <c r="X89" s="1">
        <v>9.1780821917808222</v>
      </c>
      <c r="Y89" s="3">
        <v>246.08904774409382</v>
      </c>
    </row>
    <row r="90" spans="1:25" x14ac:dyDescent="0.35">
      <c r="A90" t="s">
        <v>89</v>
      </c>
      <c r="B90" t="s">
        <v>72</v>
      </c>
      <c r="C90" t="s">
        <v>68</v>
      </c>
      <c r="D90" t="s">
        <v>31</v>
      </c>
      <c r="E90" s="2">
        <v>8773456.5999999996</v>
      </c>
      <c r="F90" s="2">
        <v>7912538.7999999998</v>
      </c>
      <c r="G90" s="2">
        <v>247127613.24000001</v>
      </c>
      <c r="H90" s="2">
        <v>467472</v>
      </c>
      <c r="I90" s="2">
        <v>0</v>
      </c>
      <c r="J90" s="2">
        <v>121004</v>
      </c>
      <c r="K90" s="2">
        <v>0</v>
      </c>
      <c r="L90" s="2">
        <v>1591972</v>
      </c>
      <c r="M90" s="2">
        <v>2808335.72</v>
      </c>
      <c r="N90" s="2">
        <v>0</v>
      </c>
      <c r="O90" s="2">
        <v>26327384.391065799</v>
      </c>
      <c r="P90" s="2">
        <v>29135720.111065801</v>
      </c>
      <c r="Q90" s="2">
        <v>276263333.35106701</v>
      </c>
      <c r="R90" s="2">
        <v>163058910.075131</v>
      </c>
      <c r="S90" s="2">
        <v>113204423.27593599</v>
      </c>
      <c r="T90" s="2">
        <v>113204423.27593599</v>
      </c>
      <c r="U90" s="2">
        <v>92388.340561603094</v>
      </c>
      <c r="V90" s="1">
        <v>253.11874126466401</v>
      </c>
      <c r="W90" s="2">
        <v>3350</v>
      </c>
      <c r="X90" s="1">
        <v>9.1780821917808222</v>
      </c>
      <c r="Y90" s="3">
        <v>262.29682345644483</v>
      </c>
    </row>
    <row r="91" spans="1:25" x14ac:dyDescent="0.35">
      <c r="A91" t="s">
        <v>89</v>
      </c>
      <c r="B91" t="s">
        <v>73</v>
      </c>
      <c r="C91" t="s">
        <v>68</v>
      </c>
      <c r="D91" t="s">
        <v>33</v>
      </c>
      <c r="E91" s="2">
        <v>7863404</v>
      </c>
      <c r="F91" s="2">
        <v>7373569.4000000004</v>
      </c>
      <c r="G91" s="2">
        <v>185661672.53</v>
      </c>
      <c r="H91" s="2">
        <v>644420</v>
      </c>
      <c r="I91" s="2">
        <v>0</v>
      </c>
      <c r="J91" s="2">
        <v>191304</v>
      </c>
      <c r="K91" s="2">
        <v>0</v>
      </c>
      <c r="L91" s="2">
        <v>1600282</v>
      </c>
      <c r="M91" s="2">
        <v>4044683.36</v>
      </c>
      <c r="N91" s="2">
        <v>0</v>
      </c>
      <c r="O91" s="2">
        <v>28087598.565304901</v>
      </c>
      <c r="P91" s="2">
        <v>32132281.925304901</v>
      </c>
      <c r="Q91" s="2">
        <v>217793954.455304</v>
      </c>
      <c r="R91" s="2">
        <v>132746143.413828</v>
      </c>
      <c r="S91" s="2">
        <v>85047811.041478097</v>
      </c>
      <c r="T91" s="2">
        <v>85047811.041478097</v>
      </c>
      <c r="U91" s="2">
        <v>69409.179457293896</v>
      </c>
      <c r="V91" s="1">
        <v>190.16213549943501</v>
      </c>
      <c r="W91" s="2">
        <v>3350</v>
      </c>
      <c r="X91" s="1">
        <v>9.1780821917808222</v>
      </c>
      <c r="Y91" s="3">
        <v>199.34021769121583</v>
      </c>
    </row>
    <row r="92" spans="1:25" x14ac:dyDescent="0.35">
      <c r="A92" t="s">
        <v>89</v>
      </c>
      <c r="B92" t="s">
        <v>74</v>
      </c>
      <c r="C92" t="s">
        <v>68</v>
      </c>
      <c r="D92" t="s">
        <v>35</v>
      </c>
      <c r="E92" s="2">
        <v>8320903.4000000004</v>
      </c>
      <c r="F92" s="2">
        <v>7582617.4000000004</v>
      </c>
      <c r="G92" s="2">
        <v>221399600.04800099</v>
      </c>
      <c r="H92" s="2">
        <v>559980</v>
      </c>
      <c r="I92" s="2">
        <v>0</v>
      </c>
      <c r="J92" s="2">
        <v>153004</v>
      </c>
      <c r="K92" s="2">
        <v>0</v>
      </c>
      <c r="L92" s="2">
        <v>1596890</v>
      </c>
      <c r="M92" s="2">
        <v>3517498.96</v>
      </c>
      <c r="N92" s="2">
        <v>0</v>
      </c>
      <c r="O92" s="2">
        <v>27776663.661729399</v>
      </c>
      <c r="P92" s="2">
        <v>31294162.621729299</v>
      </c>
      <c r="Q92" s="2">
        <v>252693762.66973001</v>
      </c>
      <c r="R92" s="2">
        <v>146446722.55700299</v>
      </c>
      <c r="S92" s="2">
        <v>106247040.112728</v>
      </c>
      <c r="T92" s="2">
        <v>106247040.112728</v>
      </c>
      <c r="U92" s="2">
        <v>86710.284294018798</v>
      </c>
      <c r="V92" s="1">
        <v>237.56242272334001</v>
      </c>
      <c r="W92" s="2">
        <v>3350</v>
      </c>
      <c r="X92" s="1">
        <v>9.1780821917808222</v>
      </c>
      <c r="Y92" s="3">
        <v>246.74050491512082</v>
      </c>
    </row>
    <row r="93" spans="1:25" x14ac:dyDescent="0.35">
      <c r="A93" t="s">
        <v>89</v>
      </c>
      <c r="B93" t="s">
        <v>75</v>
      </c>
      <c r="C93" t="s">
        <v>68</v>
      </c>
      <c r="D93" t="s">
        <v>37</v>
      </c>
      <c r="E93" s="2">
        <v>7904305</v>
      </c>
      <c r="F93" s="2">
        <v>7266085.2000000002</v>
      </c>
      <c r="G93" s="2">
        <v>215145261.95199999</v>
      </c>
      <c r="H93" s="2">
        <v>622296</v>
      </c>
      <c r="I93" s="2">
        <v>0</v>
      </c>
      <c r="J93" s="2">
        <v>186084</v>
      </c>
      <c r="K93" s="2">
        <v>0</v>
      </c>
      <c r="L93" s="2">
        <v>1569558</v>
      </c>
      <c r="M93" s="2">
        <v>3882457.92</v>
      </c>
      <c r="N93" s="2">
        <v>0</v>
      </c>
      <c r="O93" s="2">
        <v>27433018.165631801</v>
      </c>
      <c r="P93" s="2">
        <v>31315476.085631698</v>
      </c>
      <c r="Q93" s="2">
        <v>246460738.03763101</v>
      </c>
      <c r="R93" s="2">
        <v>141026805.04739299</v>
      </c>
      <c r="S93" s="2">
        <v>105433932.99023899</v>
      </c>
      <c r="T93" s="2">
        <v>105433932.99023899</v>
      </c>
      <c r="U93" s="2">
        <v>86046.691692496606</v>
      </c>
      <c r="V93" s="1">
        <v>235.74436080135999</v>
      </c>
      <c r="W93" s="2">
        <v>3350</v>
      </c>
      <c r="X93" s="1">
        <v>9.1780821917808222</v>
      </c>
      <c r="Y93" s="3">
        <v>244.92244299314081</v>
      </c>
    </row>
    <row r="94" spans="1:25" x14ac:dyDescent="0.35">
      <c r="A94" t="s">
        <v>89</v>
      </c>
      <c r="B94" t="s">
        <v>76</v>
      </c>
      <c r="C94" t="s">
        <v>68</v>
      </c>
      <c r="D94" t="s">
        <v>39</v>
      </c>
      <c r="E94" s="2">
        <v>7770500.4000000004</v>
      </c>
      <c r="F94" s="2">
        <v>7159974.4000000004</v>
      </c>
      <c r="G94" s="2">
        <v>220237402.197999</v>
      </c>
      <c r="H94" s="2">
        <v>618964</v>
      </c>
      <c r="I94" s="2">
        <v>0</v>
      </c>
      <c r="J94" s="2">
        <v>169132</v>
      </c>
      <c r="K94" s="2">
        <v>0</v>
      </c>
      <c r="L94" s="2">
        <v>1599770</v>
      </c>
      <c r="M94" s="2">
        <v>3707689.28</v>
      </c>
      <c r="N94" s="2">
        <v>0</v>
      </c>
      <c r="O94" s="2">
        <v>27494223.795907602</v>
      </c>
      <c r="P94" s="2">
        <v>31201913.075907499</v>
      </c>
      <c r="Q94" s="2">
        <v>251439315.27390799</v>
      </c>
      <c r="R94" s="2">
        <v>161686522.90719199</v>
      </c>
      <c r="S94" s="2">
        <v>89752792.366713196</v>
      </c>
      <c r="T94" s="2">
        <v>89752792.366713196</v>
      </c>
      <c r="U94" s="2">
        <v>73249.006598608306</v>
      </c>
      <c r="V94" s="1">
        <v>200.68220985920101</v>
      </c>
      <c r="W94" s="2">
        <v>3350</v>
      </c>
      <c r="X94" s="1">
        <v>9.1780821917808222</v>
      </c>
      <c r="Y94" s="3">
        <v>209.86029205098183</v>
      </c>
    </row>
    <row r="95" spans="1:25" x14ac:dyDescent="0.35">
      <c r="A95" t="s">
        <v>89</v>
      </c>
      <c r="B95" t="s">
        <v>77</v>
      </c>
      <c r="C95" t="s">
        <v>68</v>
      </c>
      <c r="D95" t="s">
        <v>41</v>
      </c>
      <c r="E95" s="2">
        <v>7832381.2000000002</v>
      </c>
      <c r="F95" s="2">
        <v>7269641.4000000004</v>
      </c>
      <c r="G95" s="2">
        <v>220020419.42399999</v>
      </c>
      <c r="H95" s="2">
        <v>649148</v>
      </c>
      <c r="I95" s="2">
        <v>0</v>
      </c>
      <c r="J95" s="2">
        <v>182360</v>
      </c>
      <c r="K95" s="2">
        <v>0</v>
      </c>
      <c r="L95" s="2">
        <v>1525150</v>
      </c>
      <c r="M95" s="2">
        <v>3490204.28</v>
      </c>
      <c r="N95" s="2">
        <v>0</v>
      </c>
      <c r="O95" s="2">
        <v>26582478.859625999</v>
      </c>
      <c r="P95" s="2">
        <v>30072683.139626</v>
      </c>
      <c r="Q95" s="2">
        <v>250093102.56362599</v>
      </c>
      <c r="R95" s="2">
        <v>153534357.51618701</v>
      </c>
      <c r="S95" s="2">
        <v>96558745.047440201</v>
      </c>
      <c r="T95" s="2">
        <v>96558745.047440201</v>
      </c>
      <c r="U95" s="2">
        <v>78803.477492210601</v>
      </c>
      <c r="V95" s="1">
        <v>215.89993833482299</v>
      </c>
      <c r="W95" s="2">
        <v>3350</v>
      </c>
      <c r="X95" s="1">
        <v>9.1780821917808222</v>
      </c>
      <c r="Y95" s="3">
        <v>225.07802052660381</v>
      </c>
    </row>
    <row r="96" spans="1:25" x14ac:dyDescent="0.35">
      <c r="A96" t="s">
        <v>89</v>
      </c>
      <c r="B96" t="s">
        <v>78</v>
      </c>
      <c r="C96" t="s">
        <v>68</v>
      </c>
      <c r="D96" t="s">
        <v>43</v>
      </c>
      <c r="E96" s="2">
        <v>8616966.4000000004</v>
      </c>
      <c r="F96" s="2">
        <v>7740680.2000000002</v>
      </c>
      <c r="G96" s="2">
        <v>215808436.72999901</v>
      </c>
      <c r="H96" s="2">
        <v>498952</v>
      </c>
      <c r="I96" s="2">
        <v>0</v>
      </c>
      <c r="J96" s="2">
        <v>131444</v>
      </c>
      <c r="K96" s="2">
        <v>0</v>
      </c>
      <c r="L96" s="2">
        <v>1597608</v>
      </c>
      <c r="M96" s="2">
        <v>3114929.24</v>
      </c>
      <c r="N96" s="2">
        <v>0</v>
      </c>
      <c r="O96" s="2">
        <v>26417165.858675402</v>
      </c>
      <c r="P96" s="2">
        <v>29532095.0986754</v>
      </c>
      <c r="Q96" s="2">
        <v>245340531.82867599</v>
      </c>
      <c r="R96" s="2">
        <v>142579917.99037799</v>
      </c>
      <c r="S96" s="2">
        <v>102760613.838296</v>
      </c>
      <c r="T96" s="2">
        <v>102760613.838296</v>
      </c>
      <c r="U96" s="2">
        <v>83864.943726363403</v>
      </c>
      <c r="V96" s="1">
        <v>229.766969113323</v>
      </c>
      <c r="W96" s="2">
        <v>3350</v>
      </c>
      <c r="X96" s="1">
        <v>9.1780821917808222</v>
      </c>
      <c r="Y96" s="3">
        <v>238.94505130510382</v>
      </c>
    </row>
    <row r="97" spans="1:25" x14ac:dyDescent="0.35">
      <c r="A97" t="s">
        <v>89</v>
      </c>
      <c r="B97" t="s">
        <v>79</v>
      </c>
      <c r="C97" t="s">
        <v>68</v>
      </c>
      <c r="D97" t="s">
        <v>45</v>
      </c>
      <c r="E97" s="2">
        <v>8838599.1999999993</v>
      </c>
      <c r="F97" s="2">
        <v>7890317.2000000002</v>
      </c>
      <c r="G97" s="2">
        <v>211204811.22799999</v>
      </c>
      <c r="H97" s="2">
        <v>518504</v>
      </c>
      <c r="I97" s="2">
        <v>0</v>
      </c>
      <c r="J97" s="2">
        <v>146316</v>
      </c>
      <c r="K97" s="2">
        <v>0</v>
      </c>
      <c r="L97" s="2">
        <v>1637462</v>
      </c>
      <c r="M97" s="2">
        <v>3609062.04</v>
      </c>
      <c r="N97" s="2">
        <v>0</v>
      </c>
      <c r="O97" s="2">
        <v>28447807.700240102</v>
      </c>
      <c r="P97" s="2">
        <v>32056869.740240101</v>
      </c>
      <c r="Q97" s="2">
        <v>243261680.96823999</v>
      </c>
      <c r="R97" s="2">
        <v>136917825.39557099</v>
      </c>
      <c r="S97" s="2">
        <v>106343855.57267</v>
      </c>
      <c r="T97" s="2">
        <v>106343855.57267</v>
      </c>
      <c r="U97" s="2">
        <v>86789.297281551495</v>
      </c>
      <c r="V97" s="1">
        <v>237.77889666178399</v>
      </c>
      <c r="W97" s="2">
        <v>3350</v>
      </c>
      <c r="X97" s="1">
        <v>9.1780821917808222</v>
      </c>
      <c r="Y97" s="3">
        <v>246.95697885356481</v>
      </c>
    </row>
    <row r="98" spans="1:25" x14ac:dyDescent="0.35">
      <c r="A98" t="s">
        <v>89</v>
      </c>
      <c r="B98" t="s">
        <v>80</v>
      </c>
      <c r="C98" t="s">
        <v>68</v>
      </c>
      <c r="D98" t="s">
        <v>47</v>
      </c>
      <c r="E98" s="2">
        <v>7183332.4000000004</v>
      </c>
      <c r="F98" s="2">
        <v>6809546</v>
      </c>
      <c r="G98" s="2">
        <v>184501570.16600099</v>
      </c>
      <c r="H98" s="2">
        <v>779592</v>
      </c>
      <c r="I98" s="2">
        <v>0</v>
      </c>
      <c r="J98" s="2">
        <v>221988</v>
      </c>
      <c r="K98" s="2">
        <v>0</v>
      </c>
      <c r="L98" s="2">
        <v>1572414</v>
      </c>
      <c r="M98" s="2">
        <v>4187561.64</v>
      </c>
      <c r="N98" s="2">
        <v>0</v>
      </c>
      <c r="O98" s="2">
        <v>27122981.976873901</v>
      </c>
      <c r="P98" s="2">
        <v>31310543.616873901</v>
      </c>
      <c r="Q98" s="2">
        <v>215812113.782873</v>
      </c>
      <c r="R98" s="2">
        <v>144040034.034446</v>
      </c>
      <c r="S98" s="2">
        <v>71772079.748428807</v>
      </c>
      <c r="T98" s="2">
        <v>71793084.976752803</v>
      </c>
      <c r="U98" s="2">
        <v>58591.738669368897</v>
      </c>
      <c r="V98" s="1">
        <v>160.52531142292901</v>
      </c>
      <c r="W98" s="2">
        <v>3350</v>
      </c>
      <c r="X98" s="1">
        <v>9.1780821917808222</v>
      </c>
      <c r="Y98" s="3">
        <v>169.70339361470982</v>
      </c>
    </row>
    <row r="99" spans="1:25" x14ac:dyDescent="0.35">
      <c r="A99" t="s">
        <v>89</v>
      </c>
      <c r="B99" t="s">
        <v>81</v>
      </c>
      <c r="C99" t="s">
        <v>68</v>
      </c>
      <c r="D99" t="s">
        <v>49</v>
      </c>
      <c r="E99" s="2">
        <v>8505115.4000000004</v>
      </c>
      <c r="F99" s="2">
        <v>7662167.4000000004</v>
      </c>
      <c r="G99" s="2">
        <v>210638239.18399999</v>
      </c>
      <c r="H99" s="2">
        <v>602024</v>
      </c>
      <c r="I99" s="2">
        <v>0</v>
      </c>
      <c r="J99" s="2">
        <v>163560</v>
      </c>
      <c r="K99" s="2">
        <v>0</v>
      </c>
      <c r="L99" s="2">
        <v>1626980</v>
      </c>
      <c r="M99" s="2">
        <v>3320951.92</v>
      </c>
      <c r="N99" s="2">
        <v>0</v>
      </c>
      <c r="O99" s="2">
        <v>27143682.210379601</v>
      </c>
      <c r="P99" s="2">
        <v>30464634.130379502</v>
      </c>
      <c r="Q99" s="2">
        <v>241102873.31437999</v>
      </c>
      <c r="R99" s="2">
        <v>146554606.36990401</v>
      </c>
      <c r="S99" s="2">
        <v>94548266.944474399</v>
      </c>
      <c r="T99" s="2">
        <v>94548266.944474399</v>
      </c>
      <c r="U99" s="2">
        <v>77162.687050517998</v>
      </c>
      <c r="V99" s="1">
        <v>211.40462205621401</v>
      </c>
      <c r="W99" s="2">
        <v>3350</v>
      </c>
      <c r="X99" s="1">
        <v>9.1780821917808222</v>
      </c>
      <c r="Y99" s="3">
        <v>220.58270424799483</v>
      </c>
    </row>
    <row r="100" spans="1:25" x14ac:dyDescent="0.35">
      <c r="A100" t="s">
        <v>89</v>
      </c>
      <c r="B100" t="s">
        <v>82</v>
      </c>
      <c r="C100" t="s">
        <v>68</v>
      </c>
      <c r="D100" t="s">
        <v>51</v>
      </c>
      <c r="E100" s="2">
        <v>8110155</v>
      </c>
      <c r="F100" s="2">
        <v>7448429</v>
      </c>
      <c r="G100" s="2">
        <v>192672280.69999999</v>
      </c>
      <c r="H100" s="2">
        <v>706000</v>
      </c>
      <c r="I100" s="2">
        <v>0</v>
      </c>
      <c r="J100" s="2">
        <v>191536</v>
      </c>
      <c r="K100" s="2">
        <v>0</v>
      </c>
      <c r="L100" s="2">
        <v>1666558</v>
      </c>
      <c r="M100" s="2">
        <v>3810026.84</v>
      </c>
      <c r="N100" s="2">
        <v>0</v>
      </c>
      <c r="O100" s="2">
        <v>27922600.7858647</v>
      </c>
      <c r="P100" s="2">
        <v>31732627.625864699</v>
      </c>
      <c r="Q100" s="2">
        <v>224404908.32586601</v>
      </c>
      <c r="R100" s="2">
        <v>142747326.23544499</v>
      </c>
      <c r="S100" s="2">
        <v>81657582.0904174</v>
      </c>
      <c r="T100" s="2">
        <v>81657582.0904174</v>
      </c>
      <c r="U100" s="2">
        <v>66642.347403842097</v>
      </c>
      <c r="V100" s="1">
        <v>182.58177370915601</v>
      </c>
      <c r="W100" s="2">
        <v>3350</v>
      </c>
      <c r="X100" s="1">
        <v>9.1780821917808222</v>
      </c>
      <c r="Y100" s="3">
        <v>191.75985590093683</v>
      </c>
    </row>
    <row r="101" spans="1:25" x14ac:dyDescent="0.35">
      <c r="A101" t="s">
        <v>89</v>
      </c>
      <c r="B101" t="s">
        <v>83</v>
      </c>
      <c r="C101" t="s">
        <v>68</v>
      </c>
      <c r="D101" t="s">
        <v>53</v>
      </c>
      <c r="E101" s="2">
        <v>9145753</v>
      </c>
      <c r="F101" s="2">
        <v>8142033</v>
      </c>
      <c r="G101" s="2">
        <v>222620979.50600001</v>
      </c>
      <c r="H101" s="2">
        <v>394180</v>
      </c>
      <c r="I101" s="2">
        <v>0</v>
      </c>
      <c r="J101" s="2">
        <v>100616</v>
      </c>
      <c r="K101" s="2">
        <v>0</v>
      </c>
      <c r="L101" s="2">
        <v>1503004</v>
      </c>
      <c r="M101" s="2">
        <v>2982477.64</v>
      </c>
      <c r="N101" s="2">
        <v>0</v>
      </c>
      <c r="O101" s="2">
        <v>27167940.169732299</v>
      </c>
      <c r="P101" s="2">
        <v>30150417.809732299</v>
      </c>
      <c r="Q101" s="2">
        <v>252771397.31573299</v>
      </c>
      <c r="R101" s="2">
        <v>125768749.253564</v>
      </c>
      <c r="S101" s="2">
        <v>127002648.06216501</v>
      </c>
      <c r="T101" s="2">
        <v>127002648.06216501</v>
      </c>
      <c r="U101" s="2">
        <v>103649.34126992599</v>
      </c>
      <c r="V101" s="1">
        <v>283.97079799979701</v>
      </c>
      <c r="W101" s="2">
        <v>3350</v>
      </c>
      <c r="X101" s="1">
        <v>9.1780821917808222</v>
      </c>
      <c r="Y101" s="3">
        <v>293.14888019157786</v>
      </c>
    </row>
    <row r="102" spans="1:25" x14ac:dyDescent="0.35">
      <c r="A102" t="s">
        <v>89</v>
      </c>
      <c r="B102" t="s">
        <v>84</v>
      </c>
      <c r="C102" t="s">
        <v>68</v>
      </c>
      <c r="D102" t="s">
        <v>55</v>
      </c>
      <c r="E102" s="2">
        <v>8040443.7999999998</v>
      </c>
      <c r="F102" s="2">
        <v>7376693.7999999998</v>
      </c>
      <c r="G102" s="2">
        <v>227753725.62400001</v>
      </c>
      <c r="H102" s="2">
        <v>573900</v>
      </c>
      <c r="I102" s="2">
        <v>0</v>
      </c>
      <c r="J102" s="2">
        <v>153912</v>
      </c>
      <c r="K102" s="2">
        <v>0</v>
      </c>
      <c r="L102" s="2">
        <v>1594826</v>
      </c>
      <c r="M102" s="2">
        <v>3221369.44</v>
      </c>
      <c r="N102" s="2">
        <v>0</v>
      </c>
      <c r="O102" s="2">
        <v>26796879.805925801</v>
      </c>
      <c r="P102" s="2">
        <v>30018249.245925799</v>
      </c>
      <c r="Q102" s="2">
        <v>257771974.86992499</v>
      </c>
      <c r="R102" s="2">
        <v>163638526.79574099</v>
      </c>
      <c r="S102" s="2">
        <v>94133448.074182704</v>
      </c>
      <c r="T102" s="2">
        <v>94133448.074182704</v>
      </c>
      <c r="U102" s="2">
        <v>76824.145269632994</v>
      </c>
      <c r="V102" s="1">
        <v>210.47711032776201</v>
      </c>
      <c r="W102" s="2">
        <v>3350</v>
      </c>
      <c r="X102" s="1">
        <v>9.1780821917808222</v>
      </c>
      <c r="Y102" s="3">
        <v>219.65519251954282</v>
      </c>
    </row>
    <row r="103" spans="1:25" x14ac:dyDescent="0.35">
      <c r="A103" t="s">
        <v>89</v>
      </c>
      <c r="B103" t="s">
        <v>85</v>
      </c>
      <c r="C103" t="s">
        <v>68</v>
      </c>
      <c r="D103" t="s">
        <v>57</v>
      </c>
      <c r="E103" s="2">
        <v>8143432.7999999998</v>
      </c>
      <c r="F103" s="2">
        <v>7423016.7999999998</v>
      </c>
      <c r="G103" s="2">
        <v>192247228.35600099</v>
      </c>
      <c r="H103" s="2">
        <v>688324</v>
      </c>
      <c r="I103" s="2">
        <v>0</v>
      </c>
      <c r="J103" s="2">
        <v>193560</v>
      </c>
      <c r="K103" s="2">
        <v>0</v>
      </c>
      <c r="L103" s="2">
        <v>1645684</v>
      </c>
      <c r="M103" s="2">
        <v>3828549.2</v>
      </c>
      <c r="N103" s="2">
        <v>0</v>
      </c>
      <c r="O103" s="2">
        <v>27460872.634630099</v>
      </c>
      <c r="P103" s="2">
        <v>31289421.834630098</v>
      </c>
      <c r="Q103" s="2">
        <v>223536650.19062999</v>
      </c>
      <c r="R103" s="2">
        <v>141563913.50028899</v>
      </c>
      <c r="S103" s="2">
        <v>81972736.690339297</v>
      </c>
      <c r="T103" s="2">
        <v>81972736.690339297</v>
      </c>
      <c r="U103" s="2">
        <v>66899.551227372605</v>
      </c>
      <c r="V103" s="1">
        <v>183.286441718828</v>
      </c>
      <c r="W103" s="2">
        <v>3350</v>
      </c>
      <c r="X103" s="1">
        <v>9.1780821917808222</v>
      </c>
      <c r="Y103" s="3">
        <v>192.46452391060882</v>
      </c>
    </row>
    <row r="104" spans="1:25" x14ac:dyDescent="0.35">
      <c r="A104" t="s">
        <v>89</v>
      </c>
      <c r="B104" t="s">
        <v>86</v>
      </c>
      <c r="C104" t="s">
        <v>68</v>
      </c>
      <c r="D104" t="s">
        <v>59</v>
      </c>
      <c r="E104" s="2">
        <v>7215926.5999999996</v>
      </c>
      <c r="F104" s="2">
        <v>6779784.4000000004</v>
      </c>
      <c r="G104" s="2">
        <v>185264600.18599999</v>
      </c>
      <c r="H104" s="2">
        <v>779056</v>
      </c>
      <c r="I104" s="2">
        <v>0</v>
      </c>
      <c r="J104" s="2">
        <v>228720</v>
      </c>
      <c r="K104" s="2">
        <v>0</v>
      </c>
      <c r="L104" s="2">
        <v>1576856</v>
      </c>
      <c r="M104" s="2">
        <v>4172722</v>
      </c>
      <c r="N104" s="2">
        <v>0</v>
      </c>
      <c r="O104" s="2">
        <v>26651417.611406699</v>
      </c>
      <c r="P104" s="2">
        <v>30824139.611406699</v>
      </c>
      <c r="Q104" s="2">
        <v>216088739.797407</v>
      </c>
      <c r="R104" s="2">
        <v>144766532.13411301</v>
      </c>
      <c r="S104" s="2">
        <v>71322207.663291201</v>
      </c>
      <c r="T104" s="2">
        <v>71322207.663291201</v>
      </c>
      <c r="U104" s="2">
        <v>58207.446498269201</v>
      </c>
      <c r="V104" s="1">
        <v>159.47245615964201</v>
      </c>
      <c r="W104" s="2">
        <v>3350</v>
      </c>
      <c r="X104" s="1">
        <v>9.1780821917808222</v>
      </c>
      <c r="Y104" s="3">
        <v>168.65053835142282</v>
      </c>
    </row>
    <row r="105" spans="1:25" x14ac:dyDescent="0.35">
      <c r="A105" t="s">
        <v>89</v>
      </c>
      <c r="B105" t="s">
        <v>87</v>
      </c>
      <c r="C105" t="s">
        <v>68</v>
      </c>
      <c r="D105" t="s">
        <v>61</v>
      </c>
      <c r="E105" s="2">
        <v>7377228.7999999998</v>
      </c>
      <c r="F105" s="2">
        <v>6872408.7999999998</v>
      </c>
      <c r="G105" s="2">
        <v>187589149.755999</v>
      </c>
      <c r="H105" s="2">
        <v>756560</v>
      </c>
      <c r="I105" s="2">
        <v>0</v>
      </c>
      <c r="J105" s="2">
        <v>229616</v>
      </c>
      <c r="K105" s="2">
        <v>0</v>
      </c>
      <c r="L105" s="2">
        <v>1581032</v>
      </c>
      <c r="M105" s="2">
        <v>4189773.76</v>
      </c>
      <c r="N105" s="2">
        <v>0</v>
      </c>
      <c r="O105" s="2">
        <v>26276621.7454855</v>
      </c>
      <c r="P105" s="2">
        <v>30466395.505485501</v>
      </c>
      <c r="Q105" s="2">
        <v>218055545.26148599</v>
      </c>
      <c r="R105" s="2">
        <v>144781179.11508501</v>
      </c>
      <c r="S105" s="2">
        <v>73274366.146397203</v>
      </c>
      <c r="T105" s="2">
        <v>73275695.134644896</v>
      </c>
      <c r="U105" s="2">
        <v>59801.725772554797</v>
      </c>
      <c r="V105" s="1">
        <v>163.840344582342</v>
      </c>
      <c r="W105" s="2">
        <v>3350</v>
      </c>
      <c r="X105" s="1">
        <v>9.1780821917808222</v>
      </c>
      <c r="Y105" s="3">
        <v>173.01842677412282</v>
      </c>
    </row>
    <row r="106" spans="1:25" x14ac:dyDescent="0.35">
      <c r="A106" t="s">
        <v>89</v>
      </c>
      <c r="B106" t="s">
        <v>88</v>
      </c>
      <c r="C106" t="s">
        <v>68</v>
      </c>
      <c r="D106" t="s">
        <v>63</v>
      </c>
      <c r="E106" s="2">
        <v>7732509</v>
      </c>
      <c r="F106" s="2">
        <v>7202659</v>
      </c>
      <c r="G106" s="2">
        <v>204410106.89399999</v>
      </c>
      <c r="H106" s="2">
        <v>695608</v>
      </c>
      <c r="I106" s="2">
        <v>0</v>
      </c>
      <c r="J106" s="2">
        <v>187224</v>
      </c>
      <c r="K106" s="2">
        <v>0</v>
      </c>
      <c r="L106" s="2">
        <v>1652142</v>
      </c>
      <c r="M106" s="2">
        <v>4106912.36</v>
      </c>
      <c r="N106" s="2">
        <v>0</v>
      </c>
      <c r="O106" s="2">
        <v>28603866.6221449</v>
      </c>
      <c r="P106" s="2">
        <v>32710778.9821449</v>
      </c>
      <c r="Q106" s="2">
        <v>237120885.87614501</v>
      </c>
      <c r="R106" s="2">
        <v>154455013.862432</v>
      </c>
      <c r="S106" s="2">
        <v>82665872.013713703</v>
      </c>
      <c r="T106" s="2">
        <v>82665872.013713703</v>
      </c>
      <c r="U106" s="2">
        <v>67465.232500754399</v>
      </c>
      <c r="V106" s="1">
        <v>184.836253426724</v>
      </c>
      <c r="W106" s="2">
        <v>3350</v>
      </c>
      <c r="X106" s="1">
        <v>9.1780821917808222</v>
      </c>
      <c r="Y106" s="3">
        <v>194.01433561850482</v>
      </c>
    </row>
    <row r="107" spans="1:25" x14ac:dyDescent="0.35">
      <c r="A107" t="s">
        <v>90</v>
      </c>
      <c r="B107" t="s">
        <v>67</v>
      </c>
      <c r="C107" t="s">
        <v>68</v>
      </c>
      <c r="D107" t="s">
        <v>23</v>
      </c>
      <c r="E107" s="2">
        <v>7482137.5999999996</v>
      </c>
      <c r="F107" s="2">
        <v>6908711.2000000002</v>
      </c>
      <c r="G107" s="2">
        <v>188911584.898</v>
      </c>
      <c r="H107" s="2">
        <v>378076</v>
      </c>
      <c r="I107" s="2">
        <v>0</v>
      </c>
      <c r="J107" s="2">
        <v>27040</v>
      </c>
      <c r="K107" s="2">
        <v>0</v>
      </c>
      <c r="L107" s="2">
        <v>1640342</v>
      </c>
      <c r="M107" s="2">
        <v>222031.12</v>
      </c>
      <c r="N107" s="2">
        <v>0</v>
      </c>
      <c r="O107" s="2">
        <v>22865258.6814849</v>
      </c>
      <c r="P107" s="2">
        <v>23087289.801484998</v>
      </c>
      <c r="Q107" s="2">
        <v>211998874.699485</v>
      </c>
      <c r="R107" s="2">
        <v>149148064.47139901</v>
      </c>
      <c r="S107" s="2">
        <v>62850810.228086397</v>
      </c>
      <c r="T107" s="2">
        <v>62854795.462855197</v>
      </c>
      <c r="U107" s="2">
        <v>51297.026044621998</v>
      </c>
      <c r="V107" s="1">
        <v>140.53979738252701</v>
      </c>
      <c r="W107" s="2">
        <v>3350</v>
      </c>
      <c r="X107" s="1">
        <v>9.1780821917808222</v>
      </c>
      <c r="Y107" s="3">
        <v>149.71787957430783</v>
      </c>
    </row>
    <row r="108" spans="1:25" x14ac:dyDescent="0.35">
      <c r="A108" t="s">
        <v>90</v>
      </c>
      <c r="B108" t="s">
        <v>69</v>
      </c>
      <c r="C108" t="s">
        <v>68</v>
      </c>
      <c r="D108" t="s">
        <v>25</v>
      </c>
      <c r="E108" s="2">
        <v>8992181.1999999993</v>
      </c>
      <c r="F108" s="2">
        <v>7945064.4000000004</v>
      </c>
      <c r="G108" s="2">
        <v>221261834.046</v>
      </c>
      <c r="H108" s="2">
        <v>204860</v>
      </c>
      <c r="I108" s="2">
        <v>0</v>
      </c>
      <c r="J108" s="2">
        <v>8516</v>
      </c>
      <c r="K108" s="2">
        <v>0</v>
      </c>
      <c r="L108" s="2">
        <v>1707938</v>
      </c>
      <c r="M108" s="2">
        <v>74854.720000000001</v>
      </c>
      <c r="N108" s="2">
        <v>0</v>
      </c>
      <c r="O108" s="2">
        <v>23732134.631082699</v>
      </c>
      <c r="P108" s="2">
        <v>23806989.351082701</v>
      </c>
      <c r="Q108" s="2">
        <v>245068823.39708301</v>
      </c>
      <c r="R108" s="2">
        <v>149175591.27928001</v>
      </c>
      <c r="S108" s="2">
        <v>95893232.117802396</v>
      </c>
      <c r="T108" s="2">
        <v>95915994.253423899</v>
      </c>
      <c r="U108" s="2">
        <v>78278.916017177806</v>
      </c>
      <c r="V108" s="1">
        <v>214.46278360870599</v>
      </c>
      <c r="W108" s="2">
        <v>3350</v>
      </c>
      <c r="X108" s="1">
        <v>9.1780821917808222</v>
      </c>
      <c r="Y108" s="3">
        <v>223.64086580048681</v>
      </c>
    </row>
    <row r="109" spans="1:25" x14ac:dyDescent="0.35">
      <c r="A109" t="s">
        <v>90</v>
      </c>
      <c r="B109" t="s">
        <v>70</v>
      </c>
      <c r="C109" t="s">
        <v>68</v>
      </c>
      <c r="D109" t="s">
        <v>27</v>
      </c>
      <c r="E109" s="2">
        <v>9284859.1999999993</v>
      </c>
      <c r="F109" s="2">
        <v>8175041.2000000002</v>
      </c>
      <c r="G109" s="2">
        <v>231913883.20799899</v>
      </c>
      <c r="H109" s="2">
        <v>162152</v>
      </c>
      <c r="I109" s="2">
        <v>0</v>
      </c>
      <c r="J109" s="2">
        <v>7120</v>
      </c>
      <c r="K109" s="2">
        <v>0</v>
      </c>
      <c r="L109" s="2">
        <v>1641242</v>
      </c>
      <c r="M109" s="2">
        <v>68476</v>
      </c>
      <c r="N109" s="2">
        <v>0</v>
      </c>
      <c r="O109" s="2">
        <v>22954091.544833899</v>
      </c>
      <c r="P109" s="2">
        <v>23022567.544833899</v>
      </c>
      <c r="Q109" s="2">
        <v>254936450.75283501</v>
      </c>
      <c r="R109" s="2">
        <v>146428957.95614201</v>
      </c>
      <c r="S109" s="2">
        <v>108507492.79669</v>
      </c>
      <c r="T109" s="2">
        <v>108507492.79669</v>
      </c>
      <c r="U109" s="2">
        <v>88555.083872921998</v>
      </c>
      <c r="V109" s="1">
        <v>242.616668144991</v>
      </c>
      <c r="W109" s="2">
        <v>3350</v>
      </c>
      <c r="X109" s="1">
        <v>9.1780821917808222</v>
      </c>
      <c r="Y109" s="3">
        <v>251.79475033677181</v>
      </c>
    </row>
    <row r="110" spans="1:25" x14ac:dyDescent="0.35">
      <c r="A110" t="s">
        <v>90</v>
      </c>
      <c r="B110" t="s">
        <v>71</v>
      </c>
      <c r="C110" t="s">
        <v>68</v>
      </c>
      <c r="D110" t="s">
        <v>29</v>
      </c>
      <c r="E110" s="2">
        <v>8905060</v>
      </c>
      <c r="F110" s="2">
        <v>7898525.4000000004</v>
      </c>
      <c r="G110" s="2">
        <v>227957124.43399999</v>
      </c>
      <c r="H110" s="2">
        <v>202440</v>
      </c>
      <c r="I110" s="2">
        <v>0</v>
      </c>
      <c r="J110" s="2">
        <v>8760</v>
      </c>
      <c r="K110" s="2">
        <v>0</v>
      </c>
      <c r="L110" s="2">
        <v>1677942</v>
      </c>
      <c r="M110" s="2">
        <v>75244.399999999994</v>
      </c>
      <c r="N110" s="2">
        <v>0</v>
      </c>
      <c r="O110" s="2">
        <v>23373659.214454699</v>
      </c>
      <c r="P110" s="2">
        <v>23448903.614454702</v>
      </c>
      <c r="Q110" s="2">
        <v>251406028.04845399</v>
      </c>
      <c r="R110" s="2">
        <v>152577871.51381201</v>
      </c>
      <c r="S110" s="2">
        <v>98828156.534639701</v>
      </c>
      <c r="T110" s="2">
        <v>98851690.019478902</v>
      </c>
      <c r="U110" s="2">
        <v>80674.794661940905</v>
      </c>
      <c r="V110" s="1">
        <v>221.02683469024899</v>
      </c>
      <c r="W110" s="2">
        <v>3350</v>
      </c>
      <c r="X110" s="1">
        <v>9.1780821917808222</v>
      </c>
      <c r="Y110" s="3">
        <v>230.20491688202981</v>
      </c>
    </row>
    <row r="111" spans="1:25" x14ac:dyDescent="0.35">
      <c r="A111" t="s">
        <v>90</v>
      </c>
      <c r="B111" t="s">
        <v>72</v>
      </c>
      <c r="C111" t="s">
        <v>68</v>
      </c>
      <c r="D111" t="s">
        <v>31</v>
      </c>
      <c r="E111" s="2">
        <v>8981792.1999999993</v>
      </c>
      <c r="F111" s="2">
        <v>7985124.2000000002</v>
      </c>
      <c r="G111" s="2">
        <v>253567095.03200099</v>
      </c>
      <c r="H111" s="2">
        <v>174964</v>
      </c>
      <c r="I111" s="2">
        <v>0</v>
      </c>
      <c r="J111" s="2">
        <v>7748</v>
      </c>
      <c r="K111" s="2">
        <v>0</v>
      </c>
      <c r="L111" s="2">
        <v>1652072</v>
      </c>
      <c r="M111" s="2">
        <v>52503.56</v>
      </c>
      <c r="N111" s="2">
        <v>0</v>
      </c>
      <c r="O111" s="2">
        <v>21980744.183573101</v>
      </c>
      <c r="P111" s="2">
        <v>22033247.743573099</v>
      </c>
      <c r="Q111" s="2">
        <v>275600342.77557302</v>
      </c>
      <c r="R111" s="2">
        <v>168806969.56979901</v>
      </c>
      <c r="S111" s="2">
        <v>106793373.205773</v>
      </c>
      <c r="T111" s="2">
        <v>106793373.205773</v>
      </c>
      <c r="U111" s="2">
        <v>87156.157400384807</v>
      </c>
      <c r="V111" s="1">
        <v>238.783992877766</v>
      </c>
      <c r="W111" s="2">
        <v>3350</v>
      </c>
      <c r="X111" s="1">
        <v>9.1780821917808222</v>
      </c>
      <c r="Y111" s="3">
        <v>247.96207506954681</v>
      </c>
    </row>
    <row r="112" spans="1:25" x14ac:dyDescent="0.35">
      <c r="A112" t="s">
        <v>90</v>
      </c>
      <c r="B112" t="s">
        <v>73</v>
      </c>
      <c r="C112" t="s">
        <v>68</v>
      </c>
      <c r="D112" t="s">
        <v>33</v>
      </c>
      <c r="E112" s="2">
        <v>8207063.2000000002</v>
      </c>
      <c r="F112" s="2">
        <v>7530710.7999999998</v>
      </c>
      <c r="G112" s="2">
        <v>186043990.44000101</v>
      </c>
      <c r="H112" s="2">
        <v>260548</v>
      </c>
      <c r="I112" s="2">
        <v>0</v>
      </c>
      <c r="J112" s="2">
        <v>28028</v>
      </c>
      <c r="K112" s="2">
        <v>0</v>
      </c>
      <c r="L112" s="2">
        <v>1703406</v>
      </c>
      <c r="M112" s="2">
        <v>232402.8</v>
      </c>
      <c r="N112" s="2">
        <v>0</v>
      </c>
      <c r="O112" s="2">
        <v>23884828.250480499</v>
      </c>
      <c r="P112" s="2">
        <v>24117231.0504805</v>
      </c>
      <c r="Q112" s="2">
        <v>210161221.49048099</v>
      </c>
      <c r="R112" s="2">
        <v>133738607.69698</v>
      </c>
      <c r="S112" s="2">
        <v>76422613.793499202</v>
      </c>
      <c r="T112" s="2">
        <v>76422613.793499202</v>
      </c>
      <c r="U112" s="2">
        <v>62369.987545022697</v>
      </c>
      <c r="V112" s="1">
        <v>170.87667820554199</v>
      </c>
      <c r="W112" s="2">
        <v>3350</v>
      </c>
      <c r="X112" s="1">
        <v>9.1780821917808222</v>
      </c>
      <c r="Y112" s="3">
        <v>180.05476039732281</v>
      </c>
    </row>
    <row r="113" spans="1:25" x14ac:dyDescent="0.35">
      <c r="A113" t="s">
        <v>90</v>
      </c>
      <c r="B113" t="s">
        <v>74</v>
      </c>
      <c r="C113" t="s">
        <v>68</v>
      </c>
      <c r="D113" t="s">
        <v>35</v>
      </c>
      <c r="E113" s="2">
        <v>8984337.1999999993</v>
      </c>
      <c r="F113" s="2">
        <v>7954350.4000000004</v>
      </c>
      <c r="G113" s="2">
        <v>229047062.48799899</v>
      </c>
      <c r="H113" s="2">
        <v>199708</v>
      </c>
      <c r="I113" s="2">
        <v>0</v>
      </c>
      <c r="J113" s="2">
        <v>8632</v>
      </c>
      <c r="K113" s="2">
        <v>0</v>
      </c>
      <c r="L113" s="2">
        <v>1697308</v>
      </c>
      <c r="M113" s="2">
        <v>74889.240000000005</v>
      </c>
      <c r="N113" s="2">
        <v>0</v>
      </c>
      <c r="O113" s="2">
        <v>23511435.770115498</v>
      </c>
      <c r="P113" s="2">
        <v>23586325.010115501</v>
      </c>
      <c r="Q113" s="2">
        <v>252633387.498115</v>
      </c>
      <c r="R113" s="2">
        <v>153403318.83178201</v>
      </c>
      <c r="S113" s="2">
        <v>99230068.666330606</v>
      </c>
      <c r="T113" s="2">
        <v>99253653.301169902</v>
      </c>
      <c r="U113" s="2">
        <v>81002.844745916605</v>
      </c>
      <c r="V113" s="1">
        <v>221.925602043607</v>
      </c>
      <c r="W113" s="2">
        <v>3350</v>
      </c>
      <c r="X113" s="1">
        <v>9.1780821917808222</v>
      </c>
      <c r="Y113" s="3">
        <v>231.10368423538782</v>
      </c>
    </row>
    <row r="114" spans="1:25" x14ac:dyDescent="0.35">
      <c r="A114" t="s">
        <v>90</v>
      </c>
      <c r="B114" t="s">
        <v>75</v>
      </c>
      <c r="C114" t="s">
        <v>68</v>
      </c>
      <c r="D114" t="s">
        <v>37</v>
      </c>
      <c r="E114" s="2">
        <v>8772229.1999999993</v>
      </c>
      <c r="F114" s="2">
        <v>7802819.4000000004</v>
      </c>
      <c r="G114" s="2">
        <v>224091589.32800001</v>
      </c>
      <c r="H114" s="2">
        <v>217784</v>
      </c>
      <c r="I114" s="2">
        <v>0</v>
      </c>
      <c r="J114" s="2">
        <v>10400</v>
      </c>
      <c r="K114" s="2">
        <v>0</v>
      </c>
      <c r="L114" s="2">
        <v>1677952</v>
      </c>
      <c r="M114" s="2">
        <v>91716.4</v>
      </c>
      <c r="N114" s="2">
        <v>0</v>
      </c>
      <c r="O114" s="2">
        <v>23342506.3346867</v>
      </c>
      <c r="P114" s="2">
        <v>23434222.734686699</v>
      </c>
      <c r="Q114" s="2">
        <v>247525812.06268701</v>
      </c>
      <c r="R114" s="2">
        <v>150547452.82184699</v>
      </c>
      <c r="S114" s="2">
        <v>96978359.240837395</v>
      </c>
      <c r="T114" s="2">
        <v>96978359.240837395</v>
      </c>
      <c r="U114" s="2">
        <v>79145.932829927697</v>
      </c>
      <c r="V114" s="1">
        <v>216.83817213678799</v>
      </c>
      <c r="W114" s="2">
        <v>3350</v>
      </c>
      <c r="X114" s="1">
        <v>9.1780821917808222</v>
      </c>
      <c r="Y114" s="3">
        <v>226.01625432856881</v>
      </c>
    </row>
    <row r="115" spans="1:25" x14ac:dyDescent="0.35">
      <c r="A115" t="s">
        <v>90</v>
      </c>
      <c r="B115" t="s">
        <v>76</v>
      </c>
      <c r="C115" t="s">
        <v>68</v>
      </c>
      <c r="D115" t="s">
        <v>39</v>
      </c>
      <c r="E115" s="2">
        <v>8140982.7999999998</v>
      </c>
      <c r="F115" s="2">
        <v>7349794.7999999998</v>
      </c>
      <c r="G115" s="2">
        <v>225249226.12200001</v>
      </c>
      <c r="H115" s="2">
        <v>234388</v>
      </c>
      <c r="I115" s="2">
        <v>0</v>
      </c>
      <c r="J115" s="2">
        <v>11424</v>
      </c>
      <c r="K115" s="2">
        <v>0</v>
      </c>
      <c r="L115" s="2">
        <v>1659624</v>
      </c>
      <c r="M115" s="2">
        <v>89504.76</v>
      </c>
      <c r="N115" s="2">
        <v>0</v>
      </c>
      <c r="O115" s="2">
        <v>22874374.507291902</v>
      </c>
      <c r="P115" s="2">
        <v>22963879.2672919</v>
      </c>
      <c r="Q115" s="2">
        <v>248213105.389292</v>
      </c>
      <c r="R115" s="2">
        <v>164885948.43322399</v>
      </c>
      <c r="S115" s="2">
        <v>83327156.956068397</v>
      </c>
      <c r="T115" s="2">
        <v>83340081.416910201</v>
      </c>
      <c r="U115" s="2">
        <v>68015.467961082206</v>
      </c>
      <c r="V115" s="1">
        <v>186.34374783858101</v>
      </c>
      <c r="W115" s="2">
        <v>3350</v>
      </c>
      <c r="X115" s="1">
        <v>9.1780821917808222</v>
      </c>
      <c r="Y115" s="3">
        <v>195.52183003036183</v>
      </c>
    </row>
    <row r="116" spans="1:25" x14ac:dyDescent="0.35">
      <c r="A116" t="s">
        <v>90</v>
      </c>
      <c r="B116" t="s">
        <v>77</v>
      </c>
      <c r="C116" t="s">
        <v>68</v>
      </c>
      <c r="D116" t="s">
        <v>41</v>
      </c>
      <c r="E116" s="2">
        <v>8223326</v>
      </c>
      <c r="F116" s="2">
        <v>7496296</v>
      </c>
      <c r="G116" s="2">
        <v>227050494.25400001</v>
      </c>
      <c r="H116" s="2">
        <v>291540</v>
      </c>
      <c r="I116" s="2">
        <v>0</v>
      </c>
      <c r="J116" s="2">
        <v>20016</v>
      </c>
      <c r="K116" s="2">
        <v>0</v>
      </c>
      <c r="L116" s="2">
        <v>1699302</v>
      </c>
      <c r="M116" s="2">
        <v>177958.32</v>
      </c>
      <c r="N116" s="2">
        <v>0</v>
      </c>
      <c r="O116" s="2">
        <v>23181608.515041102</v>
      </c>
      <c r="P116" s="2">
        <v>23359566.835041199</v>
      </c>
      <c r="Q116" s="2">
        <v>250410061.08904099</v>
      </c>
      <c r="R116" s="2">
        <v>162079028.34158701</v>
      </c>
      <c r="S116" s="2">
        <v>88331032.747454807</v>
      </c>
      <c r="T116" s="2">
        <v>88331442.946159303</v>
      </c>
      <c r="U116" s="2">
        <v>72089.015579501895</v>
      </c>
      <c r="V116" s="1">
        <v>197.504152272608</v>
      </c>
      <c r="W116" s="2">
        <v>3350</v>
      </c>
      <c r="X116" s="1">
        <v>9.1780821917808222</v>
      </c>
      <c r="Y116" s="3">
        <v>206.68223446438881</v>
      </c>
    </row>
    <row r="117" spans="1:25" x14ac:dyDescent="0.35">
      <c r="A117" t="s">
        <v>90</v>
      </c>
      <c r="B117" t="s">
        <v>78</v>
      </c>
      <c r="C117" t="s">
        <v>68</v>
      </c>
      <c r="D117" t="s">
        <v>43</v>
      </c>
      <c r="E117" s="2">
        <v>8770560.1999999993</v>
      </c>
      <c r="F117" s="2">
        <v>7733456</v>
      </c>
      <c r="G117" s="2">
        <v>217731551.19800001</v>
      </c>
      <c r="H117" s="2">
        <v>168328</v>
      </c>
      <c r="I117" s="2">
        <v>0</v>
      </c>
      <c r="J117" s="2">
        <v>7456</v>
      </c>
      <c r="K117" s="2">
        <v>0</v>
      </c>
      <c r="L117" s="2">
        <v>1641358</v>
      </c>
      <c r="M117" s="2">
        <v>60792.800000000003</v>
      </c>
      <c r="N117" s="2">
        <v>0</v>
      </c>
      <c r="O117" s="2">
        <v>22734612.929438699</v>
      </c>
      <c r="P117" s="2">
        <v>22795405.7294387</v>
      </c>
      <c r="Q117" s="2">
        <v>240526956.927439</v>
      </c>
      <c r="R117" s="2">
        <v>145506975.73449799</v>
      </c>
      <c r="S117" s="2">
        <v>95019981.192940801</v>
      </c>
      <c r="T117" s="2">
        <v>95019981.192940801</v>
      </c>
      <c r="U117" s="2">
        <v>77547.662260619196</v>
      </c>
      <c r="V117" s="1">
        <v>212.45934865923101</v>
      </c>
      <c r="W117" s="2">
        <v>3350</v>
      </c>
      <c r="X117" s="1">
        <v>9.1780821917808222</v>
      </c>
      <c r="Y117" s="3">
        <v>221.63743085101183</v>
      </c>
    </row>
    <row r="118" spans="1:25" x14ac:dyDescent="0.35">
      <c r="A118" t="s">
        <v>90</v>
      </c>
      <c r="B118" t="s">
        <v>79</v>
      </c>
      <c r="C118" t="s">
        <v>68</v>
      </c>
      <c r="D118" t="s">
        <v>45</v>
      </c>
      <c r="E118" s="2">
        <v>9325541.4000000004</v>
      </c>
      <c r="F118" s="2">
        <v>8157003.4000000004</v>
      </c>
      <c r="G118" s="2">
        <v>217301099.618</v>
      </c>
      <c r="H118" s="2">
        <v>176228</v>
      </c>
      <c r="I118" s="2">
        <v>0</v>
      </c>
      <c r="J118" s="2">
        <v>6992</v>
      </c>
      <c r="K118" s="2">
        <v>0</v>
      </c>
      <c r="L118" s="2">
        <v>1719662</v>
      </c>
      <c r="M118" s="2">
        <v>67370.080000000002</v>
      </c>
      <c r="N118" s="2">
        <v>0</v>
      </c>
      <c r="O118" s="2">
        <v>23948239.038825698</v>
      </c>
      <c r="P118" s="2">
        <v>24015609.1188257</v>
      </c>
      <c r="Q118" s="2">
        <v>241316708.73682499</v>
      </c>
      <c r="R118" s="2">
        <v>141388824.442577</v>
      </c>
      <c r="S118" s="2">
        <v>99927884.294247493</v>
      </c>
      <c r="T118" s="2">
        <v>99927884.294247493</v>
      </c>
      <c r="U118" s="2">
        <v>81553.097826167796</v>
      </c>
      <c r="V118" s="1">
        <v>223.433144729227</v>
      </c>
      <c r="W118" s="2">
        <v>3350</v>
      </c>
      <c r="X118" s="1">
        <v>9.1780821917808222</v>
      </c>
      <c r="Y118" s="3">
        <v>232.61122692100781</v>
      </c>
    </row>
    <row r="119" spans="1:25" x14ac:dyDescent="0.35">
      <c r="A119" t="s">
        <v>90</v>
      </c>
      <c r="B119" t="s">
        <v>80</v>
      </c>
      <c r="C119" t="s">
        <v>68</v>
      </c>
      <c r="D119" t="s">
        <v>47</v>
      </c>
      <c r="E119" s="2">
        <v>7492295.7999999998</v>
      </c>
      <c r="F119" s="2">
        <v>6962805.5999999996</v>
      </c>
      <c r="G119" s="2">
        <v>188814537.00200099</v>
      </c>
      <c r="H119" s="2">
        <v>369996</v>
      </c>
      <c r="I119" s="2">
        <v>0</v>
      </c>
      <c r="J119" s="2">
        <v>22412</v>
      </c>
      <c r="K119" s="2">
        <v>0</v>
      </c>
      <c r="L119" s="2">
        <v>1644496</v>
      </c>
      <c r="M119" s="2">
        <v>210148.08</v>
      </c>
      <c r="N119" s="2">
        <v>0</v>
      </c>
      <c r="O119" s="2">
        <v>22966721.5334806</v>
      </c>
      <c r="P119" s="2">
        <v>23176869.613480601</v>
      </c>
      <c r="Q119" s="2">
        <v>211991406.61548001</v>
      </c>
      <c r="R119" s="2">
        <v>149696760.77424499</v>
      </c>
      <c r="S119" s="2">
        <v>62294645.841235697</v>
      </c>
      <c r="T119" s="2">
        <v>62306736.777041599</v>
      </c>
      <c r="U119" s="2">
        <v>50849.744648300097</v>
      </c>
      <c r="V119" s="1">
        <v>139.31436889945201</v>
      </c>
      <c r="W119" s="2">
        <v>3350</v>
      </c>
      <c r="X119" s="1">
        <v>9.1780821917808222</v>
      </c>
      <c r="Y119" s="3">
        <v>148.49245109123282</v>
      </c>
    </row>
    <row r="120" spans="1:25" x14ac:dyDescent="0.35">
      <c r="A120" t="s">
        <v>90</v>
      </c>
      <c r="B120" t="s">
        <v>81</v>
      </c>
      <c r="C120" t="s">
        <v>68</v>
      </c>
      <c r="D120" t="s">
        <v>49</v>
      </c>
      <c r="E120" s="2">
        <v>8824407.8000000007</v>
      </c>
      <c r="F120" s="2">
        <v>7862725.5999999996</v>
      </c>
      <c r="G120" s="2">
        <v>216326697.854</v>
      </c>
      <c r="H120" s="2">
        <v>249324</v>
      </c>
      <c r="I120" s="2">
        <v>0</v>
      </c>
      <c r="J120" s="2">
        <v>14236</v>
      </c>
      <c r="K120" s="2">
        <v>0</v>
      </c>
      <c r="L120" s="2">
        <v>1718668</v>
      </c>
      <c r="M120" s="2">
        <v>119896.56</v>
      </c>
      <c r="N120" s="2">
        <v>0</v>
      </c>
      <c r="O120" s="2">
        <v>23647411.440669399</v>
      </c>
      <c r="P120" s="2">
        <v>23767308.000669401</v>
      </c>
      <c r="Q120" s="2">
        <v>240094005.85466999</v>
      </c>
      <c r="R120" s="2">
        <v>154010441.187576</v>
      </c>
      <c r="S120" s="2">
        <v>86083564.667092502</v>
      </c>
      <c r="T120" s="2">
        <v>86083564.667092502</v>
      </c>
      <c r="U120" s="2">
        <v>70254.478217996497</v>
      </c>
      <c r="V120" s="1">
        <v>192.478022515059</v>
      </c>
      <c r="W120" s="2">
        <v>3350</v>
      </c>
      <c r="X120" s="1">
        <v>9.1780821917808222</v>
      </c>
      <c r="Y120" s="3">
        <v>201.65610470683981</v>
      </c>
    </row>
    <row r="121" spans="1:25" x14ac:dyDescent="0.35">
      <c r="A121" t="s">
        <v>90</v>
      </c>
      <c r="B121" t="s">
        <v>82</v>
      </c>
      <c r="C121" t="s">
        <v>68</v>
      </c>
      <c r="D121" t="s">
        <v>51</v>
      </c>
      <c r="E121" s="2">
        <v>8302690.2000000002</v>
      </c>
      <c r="F121" s="2">
        <v>7506434.4000000004</v>
      </c>
      <c r="G121" s="2">
        <v>196803646.38800001</v>
      </c>
      <c r="H121" s="2">
        <v>317436</v>
      </c>
      <c r="I121" s="2">
        <v>0</v>
      </c>
      <c r="J121" s="2">
        <v>21016</v>
      </c>
      <c r="K121" s="2">
        <v>0</v>
      </c>
      <c r="L121" s="2">
        <v>1707894</v>
      </c>
      <c r="M121" s="2">
        <v>189417.2</v>
      </c>
      <c r="N121" s="2">
        <v>0</v>
      </c>
      <c r="O121" s="2">
        <v>23687335.097654998</v>
      </c>
      <c r="P121" s="2">
        <v>23876752.297655001</v>
      </c>
      <c r="Q121" s="2">
        <v>220680398.68565601</v>
      </c>
      <c r="R121" s="2">
        <v>147345568.72077101</v>
      </c>
      <c r="S121" s="2">
        <v>73334829.964884698</v>
      </c>
      <c r="T121" s="2">
        <v>73334829.964884698</v>
      </c>
      <c r="U121" s="2">
        <v>59849.986862334903</v>
      </c>
      <c r="V121" s="1">
        <v>163.97256674612299</v>
      </c>
      <c r="W121" s="2">
        <v>3350</v>
      </c>
      <c r="X121" s="1">
        <v>9.1780821917808222</v>
      </c>
      <c r="Y121" s="3">
        <v>173.15064893790381</v>
      </c>
    </row>
    <row r="122" spans="1:25" x14ac:dyDescent="0.35">
      <c r="A122" t="s">
        <v>90</v>
      </c>
      <c r="B122" t="s">
        <v>83</v>
      </c>
      <c r="C122" t="s">
        <v>68</v>
      </c>
      <c r="D122" t="s">
        <v>53</v>
      </c>
      <c r="E122" s="2">
        <v>9658893.8000000007</v>
      </c>
      <c r="F122" s="2">
        <v>8423903.8000000007</v>
      </c>
      <c r="G122" s="2">
        <v>228848358.727999</v>
      </c>
      <c r="H122" s="2">
        <v>115648</v>
      </c>
      <c r="I122" s="2">
        <v>0</v>
      </c>
      <c r="J122" s="2">
        <v>4316</v>
      </c>
      <c r="K122" s="2">
        <v>0</v>
      </c>
      <c r="L122" s="2">
        <v>1544286</v>
      </c>
      <c r="M122" s="2">
        <v>43569.120000000003</v>
      </c>
      <c r="N122" s="2">
        <v>0</v>
      </c>
      <c r="O122" s="2">
        <v>22508033.096828301</v>
      </c>
      <c r="P122" s="2">
        <v>22551602.216828302</v>
      </c>
      <c r="Q122" s="2">
        <v>251399960.944828</v>
      </c>
      <c r="R122" s="2">
        <v>130005949.94894999</v>
      </c>
      <c r="S122" s="2">
        <v>121394010.995877</v>
      </c>
      <c r="T122" s="2">
        <v>121394010.995877</v>
      </c>
      <c r="U122" s="2">
        <v>99072.023031189106</v>
      </c>
      <c r="V122" s="1">
        <v>271.43020008545</v>
      </c>
      <c r="W122" s="2">
        <v>3350</v>
      </c>
      <c r="X122" s="1">
        <v>9.1780821917808222</v>
      </c>
      <c r="Y122" s="3">
        <v>280.60828227723084</v>
      </c>
    </row>
    <row r="123" spans="1:25" x14ac:dyDescent="0.35">
      <c r="A123" t="s">
        <v>90</v>
      </c>
      <c r="B123" t="s">
        <v>84</v>
      </c>
      <c r="C123" t="s">
        <v>68</v>
      </c>
      <c r="D123" t="s">
        <v>55</v>
      </c>
      <c r="E123" s="2">
        <v>8392883.1999999993</v>
      </c>
      <c r="F123" s="2">
        <v>7555649</v>
      </c>
      <c r="G123" s="2">
        <v>235092718.80600101</v>
      </c>
      <c r="H123" s="2">
        <v>230164</v>
      </c>
      <c r="I123" s="2">
        <v>0</v>
      </c>
      <c r="J123" s="2">
        <v>11168</v>
      </c>
      <c r="K123" s="2">
        <v>0</v>
      </c>
      <c r="L123" s="2">
        <v>1686784</v>
      </c>
      <c r="M123" s="2">
        <v>85817.08</v>
      </c>
      <c r="N123" s="2">
        <v>0</v>
      </c>
      <c r="O123" s="2">
        <v>22738947.586226098</v>
      </c>
      <c r="P123" s="2">
        <v>22824764.6662261</v>
      </c>
      <c r="Q123" s="2">
        <v>257917483.47222599</v>
      </c>
      <c r="R123" s="2">
        <v>170681814.82246801</v>
      </c>
      <c r="S123" s="2">
        <v>87235668.649756506</v>
      </c>
      <c r="T123" s="2">
        <v>87245557.102252394</v>
      </c>
      <c r="U123" s="2">
        <v>71202.802936438398</v>
      </c>
      <c r="V123" s="1">
        <v>195.07617242859899</v>
      </c>
      <c r="W123" s="2">
        <v>3350</v>
      </c>
      <c r="X123" s="1">
        <v>9.1780821917808222</v>
      </c>
      <c r="Y123" s="3">
        <v>204.25425462037981</v>
      </c>
    </row>
    <row r="124" spans="1:25" x14ac:dyDescent="0.35">
      <c r="A124" t="s">
        <v>90</v>
      </c>
      <c r="B124" t="s">
        <v>85</v>
      </c>
      <c r="C124" t="s">
        <v>68</v>
      </c>
      <c r="D124" t="s">
        <v>57</v>
      </c>
      <c r="E124" s="2">
        <v>8332001.7999999998</v>
      </c>
      <c r="F124" s="2">
        <v>7514512.5999999996</v>
      </c>
      <c r="G124" s="2">
        <v>197118303.75600001</v>
      </c>
      <c r="H124" s="2">
        <v>298096</v>
      </c>
      <c r="I124" s="2">
        <v>0</v>
      </c>
      <c r="J124" s="2">
        <v>28504</v>
      </c>
      <c r="K124" s="2">
        <v>0</v>
      </c>
      <c r="L124" s="2">
        <v>1687314</v>
      </c>
      <c r="M124" s="2">
        <v>247707</v>
      </c>
      <c r="N124" s="2">
        <v>0</v>
      </c>
      <c r="O124" s="2">
        <v>23552625.728433698</v>
      </c>
      <c r="P124" s="2">
        <v>23800332.728433698</v>
      </c>
      <c r="Q124" s="2">
        <v>220918636.48443499</v>
      </c>
      <c r="R124" s="2">
        <v>147130856.47183299</v>
      </c>
      <c r="S124" s="2">
        <v>73787780.012600899</v>
      </c>
      <c r="T124" s="2">
        <v>73821274.328225598</v>
      </c>
      <c r="U124" s="2">
        <v>60246.9836068445</v>
      </c>
      <c r="V124" s="1">
        <v>165.06022905984699</v>
      </c>
      <c r="W124" s="2">
        <v>3350</v>
      </c>
      <c r="X124" s="1">
        <v>9.1780821917808222</v>
      </c>
      <c r="Y124" s="3">
        <v>174.23831125162781</v>
      </c>
    </row>
    <row r="125" spans="1:25" x14ac:dyDescent="0.35">
      <c r="A125" t="s">
        <v>90</v>
      </c>
      <c r="B125" t="s">
        <v>86</v>
      </c>
      <c r="C125" t="s">
        <v>68</v>
      </c>
      <c r="D125" t="s">
        <v>59</v>
      </c>
      <c r="E125" s="2">
        <v>7515967</v>
      </c>
      <c r="F125" s="2">
        <v>6962541.2000000002</v>
      </c>
      <c r="G125" s="2">
        <v>190375903.49600101</v>
      </c>
      <c r="H125" s="2">
        <v>363856</v>
      </c>
      <c r="I125" s="2">
        <v>0</v>
      </c>
      <c r="J125" s="2">
        <v>21924</v>
      </c>
      <c r="K125" s="2">
        <v>0</v>
      </c>
      <c r="L125" s="2">
        <v>1638260</v>
      </c>
      <c r="M125" s="2">
        <v>205603.56</v>
      </c>
      <c r="N125" s="2">
        <v>0</v>
      </c>
      <c r="O125" s="2">
        <v>22998335.280299801</v>
      </c>
      <c r="P125" s="2">
        <v>23203938.8402998</v>
      </c>
      <c r="Q125" s="2">
        <v>213579842.33629999</v>
      </c>
      <c r="R125" s="2">
        <v>150848701.373357</v>
      </c>
      <c r="S125" s="2">
        <v>62731140.962941498</v>
      </c>
      <c r="T125" s="2">
        <v>62737122.910132296</v>
      </c>
      <c r="U125" s="2">
        <v>51200.991176362397</v>
      </c>
      <c r="V125" s="1">
        <v>140.276688154418</v>
      </c>
      <c r="W125" s="2">
        <v>3350</v>
      </c>
      <c r="X125" s="1">
        <v>9.1780821917808222</v>
      </c>
      <c r="Y125" s="3">
        <v>149.45477034619881</v>
      </c>
    </row>
    <row r="126" spans="1:25" x14ac:dyDescent="0.35">
      <c r="A126" t="s">
        <v>90</v>
      </c>
      <c r="B126" t="s">
        <v>87</v>
      </c>
      <c r="C126" t="s">
        <v>68</v>
      </c>
      <c r="D126" t="s">
        <v>61</v>
      </c>
      <c r="E126" s="2">
        <v>7732734</v>
      </c>
      <c r="F126" s="2">
        <v>7088257.7999999998</v>
      </c>
      <c r="G126" s="2">
        <v>194047047.07800001</v>
      </c>
      <c r="H126" s="2">
        <v>355196</v>
      </c>
      <c r="I126" s="2">
        <v>0</v>
      </c>
      <c r="J126" s="2">
        <v>23424</v>
      </c>
      <c r="K126" s="2">
        <v>0</v>
      </c>
      <c r="L126" s="2">
        <v>1668622</v>
      </c>
      <c r="M126" s="2">
        <v>190641.12</v>
      </c>
      <c r="N126" s="2">
        <v>0</v>
      </c>
      <c r="O126" s="2">
        <v>23071590.517558198</v>
      </c>
      <c r="P126" s="2">
        <v>23262231.637558199</v>
      </c>
      <c r="Q126" s="2">
        <v>217309278.71555799</v>
      </c>
      <c r="R126" s="2">
        <v>152291027.224556</v>
      </c>
      <c r="S126" s="2">
        <v>65018251.491000399</v>
      </c>
      <c r="T126" s="2">
        <v>65023946.970191203</v>
      </c>
      <c r="U126" s="2">
        <v>53067.312950293803</v>
      </c>
      <c r="V126" s="1">
        <v>145.389898493955</v>
      </c>
      <c r="W126" s="2">
        <v>3350</v>
      </c>
      <c r="X126" s="1">
        <v>9.1780821917808222</v>
      </c>
      <c r="Y126" s="3">
        <v>154.56798068573582</v>
      </c>
    </row>
    <row r="127" spans="1:25" x14ac:dyDescent="0.35">
      <c r="A127" t="s">
        <v>90</v>
      </c>
      <c r="B127" t="s">
        <v>88</v>
      </c>
      <c r="C127" t="s">
        <v>68</v>
      </c>
      <c r="D127" t="s">
        <v>63</v>
      </c>
      <c r="E127" s="2">
        <v>8311966.4000000004</v>
      </c>
      <c r="F127" s="2">
        <v>7515573.4000000004</v>
      </c>
      <c r="G127" s="2">
        <v>210386132.03400099</v>
      </c>
      <c r="H127" s="2">
        <v>280704</v>
      </c>
      <c r="I127" s="2">
        <v>0</v>
      </c>
      <c r="J127" s="2">
        <v>12564</v>
      </c>
      <c r="K127" s="2">
        <v>0</v>
      </c>
      <c r="L127" s="2">
        <v>1745664</v>
      </c>
      <c r="M127" s="2">
        <v>92868.28</v>
      </c>
      <c r="N127" s="2">
        <v>0</v>
      </c>
      <c r="O127" s="2">
        <v>24358485.909577299</v>
      </c>
      <c r="P127" s="2">
        <v>24451354.1895773</v>
      </c>
      <c r="Q127" s="2">
        <v>234837486.22357801</v>
      </c>
      <c r="R127" s="2">
        <v>159499678.035606</v>
      </c>
      <c r="S127" s="2">
        <v>75337808.187967896</v>
      </c>
      <c r="T127" s="2">
        <v>75362181.040956095</v>
      </c>
      <c r="U127" s="2">
        <v>61504.547666884697</v>
      </c>
      <c r="V127" s="1">
        <v>168.50561004625899</v>
      </c>
      <c r="W127" s="2">
        <v>3350</v>
      </c>
      <c r="X127" s="1">
        <v>9.1780821917808222</v>
      </c>
      <c r="Y127" s="3">
        <v>177.68369223803981</v>
      </c>
    </row>
    <row r="128" spans="1:25" x14ac:dyDescent="0.35">
      <c r="A128" t="s">
        <v>91</v>
      </c>
      <c r="B128" t="s">
        <v>92</v>
      </c>
      <c r="C128" t="s">
        <v>93</v>
      </c>
      <c r="D128" t="s">
        <v>23</v>
      </c>
      <c r="E128" s="2">
        <v>222517</v>
      </c>
      <c r="F128" s="2">
        <v>339571</v>
      </c>
      <c r="G128" s="2">
        <v>15867927.77</v>
      </c>
      <c r="H128" s="2">
        <v>30191</v>
      </c>
      <c r="I128" s="2">
        <v>0</v>
      </c>
      <c r="J128" s="2">
        <v>14074</v>
      </c>
      <c r="K128" s="2">
        <v>0</v>
      </c>
      <c r="L128" s="2">
        <v>98291</v>
      </c>
      <c r="M128" s="2">
        <v>381768.6</v>
      </c>
      <c r="N128" s="2">
        <v>0</v>
      </c>
      <c r="O128" s="2">
        <v>3382726.1819581199</v>
      </c>
      <c r="P128" s="2">
        <v>3764494.7819581199</v>
      </c>
      <c r="Q128" s="2">
        <v>19632422.551958099</v>
      </c>
      <c r="R128" s="2">
        <v>15129289.722801</v>
      </c>
      <c r="S128" s="2">
        <v>4503132.8291570898</v>
      </c>
      <c r="T128" s="2">
        <v>4504565.1676179804</v>
      </c>
      <c r="U128" s="2">
        <v>11496.9513538313</v>
      </c>
      <c r="V128" s="1">
        <v>31.498496859811802</v>
      </c>
      <c r="W128" s="2">
        <v>2199</v>
      </c>
      <c r="X128" s="1">
        <v>6.0246575342465754</v>
      </c>
      <c r="Y128" s="3">
        <v>37.52315439405838</v>
      </c>
    </row>
    <row r="129" spans="1:25" x14ac:dyDescent="0.35">
      <c r="A129" t="s">
        <v>91</v>
      </c>
      <c r="B129" t="s">
        <v>94</v>
      </c>
      <c r="C129" t="s">
        <v>93</v>
      </c>
      <c r="D129" t="s">
        <v>25</v>
      </c>
      <c r="E129" s="2">
        <v>859777</v>
      </c>
      <c r="F129" s="2">
        <v>822322</v>
      </c>
      <c r="G129" s="2">
        <v>30654023.780000102</v>
      </c>
      <c r="H129" s="2">
        <v>40406</v>
      </c>
      <c r="I129" s="2">
        <v>0</v>
      </c>
      <c r="J129" s="2">
        <v>8626</v>
      </c>
      <c r="K129" s="2">
        <v>0</v>
      </c>
      <c r="L129" s="2">
        <v>237442</v>
      </c>
      <c r="M129" s="2">
        <v>175157.74</v>
      </c>
      <c r="N129" s="2">
        <v>0</v>
      </c>
      <c r="O129" s="2">
        <v>5780090.0737999296</v>
      </c>
      <c r="P129" s="2">
        <v>5955247.8137999298</v>
      </c>
      <c r="Q129" s="2">
        <v>36609271.593799897</v>
      </c>
      <c r="R129" s="2">
        <v>27634035.688650802</v>
      </c>
      <c r="S129" s="2">
        <v>8975235.9051489606</v>
      </c>
      <c r="T129" s="2">
        <v>8977569.9448424391</v>
      </c>
      <c r="U129" s="2">
        <v>22913.351475843199</v>
      </c>
      <c r="V129" s="1">
        <v>62.7763054132691</v>
      </c>
      <c r="W129" s="2">
        <v>2199</v>
      </c>
      <c r="X129" s="1">
        <v>6.0246575342465754</v>
      </c>
      <c r="Y129" s="3">
        <v>68.800962947515671</v>
      </c>
    </row>
    <row r="130" spans="1:25" x14ac:dyDescent="0.35">
      <c r="A130" t="s">
        <v>91</v>
      </c>
      <c r="B130" t="s">
        <v>95</v>
      </c>
      <c r="C130" t="s">
        <v>93</v>
      </c>
      <c r="D130" t="s">
        <v>27</v>
      </c>
      <c r="E130" s="2">
        <v>1261779</v>
      </c>
      <c r="F130" s="2">
        <v>1142595</v>
      </c>
      <c r="G130" s="2">
        <v>40703872.404999897</v>
      </c>
      <c r="H130" s="2">
        <v>53799</v>
      </c>
      <c r="I130" s="2">
        <v>0</v>
      </c>
      <c r="J130" s="2">
        <v>11123</v>
      </c>
      <c r="K130" s="2">
        <v>0</v>
      </c>
      <c r="L130" s="2">
        <v>301456</v>
      </c>
      <c r="M130" s="2">
        <v>239559.91</v>
      </c>
      <c r="N130" s="2">
        <v>0</v>
      </c>
      <c r="O130" s="2">
        <v>6415801.4078067904</v>
      </c>
      <c r="P130" s="2">
        <v>6655361.3178067897</v>
      </c>
      <c r="Q130" s="2">
        <v>47359233.7228067</v>
      </c>
      <c r="R130" s="2">
        <v>35031023.018795297</v>
      </c>
      <c r="S130" s="2">
        <v>12328210.704011399</v>
      </c>
      <c r="T130" s="2">
        <v>12328730.4836281</v>
      </c>
      <c r="U130" s="2">
        <v>31466.481080952599</v>
      </c>
      <c r="V130" s="1">
        <v>86.209537208089401</v>
      </c>
      <c r="W130" s="2">
        <v>2199</v>
      </c>
      <c r="X130" s="1">
        <v>6.0246575342465754</v>
      </c>
      <c r="Y130" s="3">
        <v>92.234194742335973</v>
      </c>
    </row>
    <row r="131" spans="1:25" x14ac:dyDescent="0.35">
      <c r="A131" t="s">
        <v>91</v>
      </c>
      <c r="B131" t="s">
        <v>96</v>
      </c>
      <c r="C131" t="s">
        <v>93</v>
      </c>
      <c r="D131" t="s">
        <v>29</v>
      </c>
      <c r="E131" s="2">
        <v>868267</v>
      </c>
      <c r="F131" s="2">
        <v>833895</v>
      </c>
      <c r="G131" s="2">
        <v>32912018.454999998</v>
      </c>
      <c r="H131" s="2">
        <v>37909</v>
      </c>
      <c r="I131" s="2">
        <v>0</v>
      </c>
      <c r="J131" s="2">
        <v>7718</v>
      </c>
      <c r="K131" s="2">
        <v>0</v>
      </c>
      <c r="L131" s="2">
        <v>222006</v>
      </c>
      <c r="M131" s="2">
        <v>148848.44</v>
      </c>
      <c r="N131" s="2">
        <v>0</v>
      </c>
      <c r="O131" s="2">
        <v>5411270.3621877804</v>
      </c>
      <c r="P131" s="2">
        <v>5560118.8021877799</v>
      </c>
      <c r="Q131" s="2">
        <v>38472137.257187702</v>
      </c>
      <c r="R131" s="2">
        <v>28761421.065000799</v>
      </c>
      <c r="S131" s="2">
        <v>9710716.1921869405</v>
      </c>
      <c r="T131" s="2">
        <v>9717427.0805961899</v>
      </c>
      <c r="U131" s="2">
        <v>24801.680577993498</v>
      </c>
      <c r="V131" s="1">
        <v>67.9498098027222</v>
      </c>
      <c r="W131" s="2">
        <v>2199</v>
      </c>
      <c r="X131" s="1">
        <v>6.0246575342465754</v>
      </c>
      <c r="Y131" s="3">
        <v>73.974467336968772</v>
      </c>
    </row>
    <row r="132" spans="1:25" x14ac:dyDescent="0.35">
      <c r="A132" t="s">
        <v>91</v>
      </c>
      <c r="B132" t="s">
        <v>97</v>
      </c>
      <c r="C132" t="s">
        <v>93</v>
      </c>
      <c r="D132" t="s">
        <v>31</v>
      </c>
      <c r="E132" s="2">
        <v>1013812</v>
      </c>
      <c r="F132" s="2">
        <v>969097</v>
      </c>
      <c r="G132" s="2">
        <v>38397075.009999797</v>
      </c>
      <c r="H132" s="2">
        <v>52437</v>
      </c>
      <c r="I132" s="2">
        <v>0</v>
      </c>
      <c r="J132" s="2">
        <v>17706</v>
      </c>
      <c r="K132" s="2">
        <v>0</v>
      </c>
      <c r="L132" s="2">
        <v>258780</v>
      </c>
      <c r="M132" s="2">
        <v>256035.57</v>
      </c>
      <c r="N132" s="2">
        <v>0</v>
      </c>
      <c r="O132" s="2">
        <v>5361174.2815686502</v>
      </c>
      <c r="P132" s="2">
        <v>5617209.8515686505</v>
      </c>
      <c r="Q132" s="2">
        <v>44014284.861568697</v>
      </c>
      <c r="R132" s="2">
        <v>32917116.059762999</v>
      </c>
      <c r="S132" s="2">
        <v>11097168.801805601</v>
      </c>
      <c r="T132" s="2">
        <v>11097168.801805601</v>
      </c>
      <c r="U132" s="2">
        <v>28323.179959027901</v>
      </c>
      <c r="V132" s="1">
        <v>77.597753312405302</v>
      </c>
      <c r="W132" s="2">
        <v>2199</v>
      </c>
      <c r="X132" s="1">
        <v>6.0246575342465754</v>
      </c>
      <c r="Y132" s="3">
        <v>83.622410846651874</v>
      </c>
    </row>
    <row r="133" spans="1:25" x14ac:dyDescent="0.35">
      <c r="A133" t="s">
        <v>91</v>
      </c>
      <c r="B133" t="s">
        <v>98</v>
      </c>
      <c r="C133" t="s">
        <v>93</v>
      </c>
      <c r="D133" t="s">
        <v>33</v>
      </c>
      <c r="E133" s="2">
        <v>483973</v>
      </c>
      <c r="F133" s="2">
        <v>559880</v>
      </c>
      <c r="G133" s="2">
        <v>19481321.439999901</v>
      </c>
      <c r="H133" s="2">
        <v>43811</v>
      </c>
      <c r="I133" s="2">
        <v>0</v>
      </c>
      <c r="J133" s="2">
        <v>14982</v>
      </c>
      <c r="K133" s="2">
        <v>0</v>
      </c>
      <c r="L133" s="2">
        <v>163894</v>
      </c>
      <c r="M133" s="2">
        <v>267510.42</v>
      </c>
      <c r="N133" s="2">
        <v>0</v>
      </c>
      <c r="O133" s="2">
        <v>4683682.79819036</v>
      </c>
      <c r="P133" s="2">
        <v>4951193.2181903701</v>
      </c>
      <c r="Q133" s="2">
        <v>24432514.658190299</v>
      </c>
      <c r="R133" s="2">
        <v>18223343.344253201</v>
      </c>
      <c r="S133" s="2">
        <v>6209171.3139371304</v>
      </c>
      <c r="T133" s="2">
        <v>6219481.2767264098</v>
      </c>
      <c r="U133" s="2">
        <v>15873.912580645399</v>
      </c>
      <c r="V133" s="1">
        <v>43.490171453823002</v>
      </c>
      <c r="W133" s="2">
        <v>2199</v>
      </c>
      <c r="X133" s="1">
        <v>6.0246575342465754</v>
      </c>
      <c r="Y133" s="3">
        <v>49.514828988069581</v>
      </c>
    </row>
    <row r="134" spans="1:25" x14ac:dyDescent="0.35">
      <c r="A134" t="s">
        <v>91</v>
      </c>
      <c r="B134" t="s">
        <v>99</v>
      </c>
      <c r="C134" t="s">
        <v>93</v>
      </c>
      <c r="D134" t="s">
        <v>35</v>
      </c>
      <c r="E134" s="2">
        <v>851037</v>
      </c>
      <c r="F134" s="2">
        <v>822196.5</v>
      </c>
      <c r="G134" s="2">
        <v>32115088.760000002</v>
      </c>
      <c r="H134" s="2">
        <v>39271</v>
      </c>
      <c r="I134" s="2">
        <v>0</v>
      </c>
      <c r="J134" s="2">
        <v>6583</v>
      </c>
      <c r="K134" s="2">
        <v>0</v>
      </c>
      <c r="L134" s="2">
        <v>225070.5</v>
      </c>
      <c r="M134" s="2">
        <v>113336.56</v>
      </c>
      <c r="N134" s="2">
        <v>0</v>
      </c>
      <c r="O134" s="2">
        <v>5540784.8959767902</v>
      </c>
      <c r="P134" s="2">
        <v>5654121.4559767898</v>
      </c>
      <c r="Q134" s="2">
        <v>37769210.215976797</v>
      </c>
      <c r="R134" s="2">
        <v>28416388.4441562</v>
      </c>
      <c r="S134" s="2">
        <v>9352821.77182067</v>
      </c>
      <c r="T134" s="2">
        <v>9352821.77182067</v>
      </c>
      <c r="U134" s="2">
        <v>23871.1025216532</v>
      </c>
      <c r="V134" s="1">
        <v>65.4002808812415</v>
      </c>
      <c r="W134" s="2">
        <v>2199</v>
      </c>
      <c r="X134" s="1">
        <v>6.0246575342465754</v>
      </c>
      <c r="Y134" s="3">
        <v>71.424938415488072</v>
      </c>
    </row>
    <row r="135" spans="1:25" x14ac:dyDescent="0.35">
      <c r="A135" t="s">
        <v>91</v>
      </c>
      <c r="B135" t="s">
        <v>100</v>
      </c>
      <c r="C135" t="s">
        <v>93</v>
      </c>
      <c r="D135" t="s">
        <v>37</v>
      </c>
      <c r="E135" s="2">
        <v>793433</v>
      </c>
      <c r="F135" s="2">
        <v>766222.5</v>
      </c>
      <c r="G135" s="2">
        <v>31252910.605</v>
      </c>
      <c r="H135" s="2">
        <v>37228</v>
      </c>
      <c r="I135" s="2">
        <v>0</v>
      </c>
      <c r="J135" s="2">
        <v>10215</v>
      </c>
      <c r="K135" s="2">
        <v>0</v>
      </c>
      <c r="L135" s="2">
        <v>202597.5</v>
      </c>
      <c r="M135" s="2">
        <v>169230.77</v>
      </c>
      <c r="N135" s="2">
        <v>0</v>
      </c>
      <c r="O135" s="2">
        <v>5174297.55422635</v>
      </c>
      <c r="P135" s="2">
        <v>5343528.3242263496</v>
      </c>
      <c r="Q135" s="2">
        <v>36596438.929226302</v>
      </c>
      <c r="R135" s="2">
        <v>26582416.426849701</v>
      </c>
      <c r="S135" s="2">
        <v>10014022.502376599</v>
      </c>
      <c r="T135" s="2">
        <v>10014964.7782517</v>
      </c>
      <c r="U135" s="2">
        <v>25561.0827197291</v>
      </c>
      <c r="V135" s="1">
        <v>70.030363615696004</v>
      </c>
      <c r="W135" s="2">
        <v>2199</v>
      </c>
      <c r="X135" s="1">
        <v>6.0246575342465754</v>
      </c>
      <c r="Y135" s="3">
        <v>76.055021149942576</v>
      </c>
    </row>
    <row r="136" spans="1:25" x14ac:dyDescent="0.35">
      <c r="A136" t="s">
        <v>91</v>
      </c>
      <c r="B136" t="s">
        <v>101</v>
      </c>
      <c r="C136" t="s">
        <v>93</v>
      </c>
      <c r="D136" t="s">
        <v>39</v>
      </c>
      <c r="E136" s="2">
        <v>483685</v>
      </c>
      <c r="F136" s="2">
        <v>311856</v>
      </c>
      <c r="G136" s="2">
        <v>17752439.145</v>
      </c>
      <c r="H136" s="2">
        <v>36774</v>
      </c>
      <c r="I136" s="2">
        <v>0</v>
      </c>
      <c r="J136" s="2">
        <v>6810</v>
      </c>
      <c r="K136" s="2">
        <v>0</v>
      </c>
      <c r="L136" s="2">
        <v>89438</v>
      </c>
      <c r="M136" s="2">
        <v>185291.02</v>
      </c>
      <c r="N136" s="2">
        <v>0</v>
      </c>
      <c r="O136" s="2">
        <v>3548012.1161530199</v>
      </c>
      <c r="P136" s="2">
        <v>3733303.13615302</v>
      </c>
      <c r="Q136" s="2">
        <v>21485742.281153001</v>
      </c>
      <c r="R136" s="2">
        <v>13903501.353936199</v>
      </c>
      <c r="S136" s="2">
        <v>7582240.9272167999</v>
      </c>
      <c r="T136" s="2">
        <v>7608674.0401039403</v>
      </c>
      <c r="U136" s="2">
        <v>19419.5337510217</v>
      </c>
      <c r="V136" s="1">
        <v>53.204202057593797</v>
      </c>
      <c r="W136" s="2">
        <v>2199</v>
      </c>
      <c r="X136" s="1">
        <v>6.0246575342465754</v>
      </c>
      <c r="Y136" s="3">
        <v>59.228859591840376</v>
      </c>
    </row>
    <row r="137" spans="1:25" x14ac:dyDescent="0.35">
      <c r="A137" t="s">
        <v>91</v>
      </c>
      <c r="B137" t="s">
        <v>102</v>
      </c>
      <c r="C137" t="s">
        <v>93</v>
      </c>
      <c r="D137" t="s">
        <v>41</v>
      </c>
      <c r="E137" s="2">
        <v>530468</v>
      </c>
      <c r="F137" s="2">
        <v>601846</v>
      </c>
      <c r="G137" s="2">
        <v>28876726.870000001</v>
      </c>
      <c r="H137" s="2">
        <v>33369</v>
      </c>
      <c r="I137" s="2">
        <v>0</v>
      </c>
      <c r="J137" s="2">
        <v>15663</v>
      </c>
      <c r="K137" s="2">
        <v>0</v>
      </c>
      <c r="L137" s="2">
        <v>146869</v>
      </c>
      <c r="M137" s="2">
        <v>318419.71000000002</v>
      </c>
      <c r="N137" s="2">
        <v>0</v>
      </c>
      <c r="O137" s="2">
        <v>4013688.1459744601</v>
      </c>
      <c r="P137" s="2">
        <v>4332107.85597446</v>
      </c>
      <c r="Q137" s="2">
        <v>33208834.7259745</v>
      </c>
      <c r="R137" s="2">
        <v>23999628.0645472</v>
      </c>
      <c r="S137" s="2">
        <v>9209206.6614271495</v>
      </c>
      <c r="T137" s="2">
        <v>9212955.6858693901</v>
      </c>
      <c r="U137" s="2">
        <v>23514.123873016299</v>
      </c>
      <c r="V137" s="1">
        <v>64.422257186346101</v>
      </c>
      <c r="W137" s="2">
        <v>2199</v>
      </c>
      <c r="X137" s="1">
        <v>6.0246575342465754</v>
      </c>
      <c r="Y137" s="3">
        <v>70.446914720592673</v>
      </c>
    </row>
    <row r="138" spans="1:25" x14ac:dyDescent="0.35">
      <c r="A138" t="s">
        <v>91</v>
      </c>
      <c r="B138" t="s">
        <v>103</v>
      </c>
      <c r="C138" t="s">
        <v>93</v>
      </c>
      <c r="D138" t="s">
        <v>43</v>
      </c>
      <c r="E138" s="2">
        <v>1204820</v>
      </c>
      <c r="F138" s="2">
        <v>1096486.5</v>
      </c>
      <c r="G138" s="2">
        <v>34482249.194999903</v>
      </c>
      <c r="H138" s="2">
        <v>72186</v>
      </c>
      <c r="I138" s="2">
        <v>0</v>
      </c>
      <c r="J138" s="2">
        <v>14982</v>
      </c>
      <c r="K138" s="2">
        <v>0</v>
      </c>
      <c r="L138" s="2">
        <v>321999.5</v>
      </c>
      <c r="M138" s="2">
        <v>243500.63</v>
      </c>
      <c r="N138" s="2">
        <v>0</v>
      </c>
      <c r="O138" s="2">
        <v>5921023.6486310503</v>
      </c>
      <c r="P138" s="2">
        <v>6164524.2786310501</v>
      </c>
      <c r="Q138" s="2">
        <v>40646773.473631002</v>
      </c>
      <c r="R138" s="2">
        <v>30495666.639652099</v>
      </c>
      <c r="S138" s="2">
        <v>10151106.8339788</v>
      </c>
      <c r="T138" s="2">
        <v>10151844.014061</v>
      </c>
      <c r="U138" s="2">
        <v>25910.438064116599</v>
      </c>
      <c r="V138" s="1">
        <v>70.987501545524793</v>
      </c>
      <c r="W138" s="2">
        <v>2199</v>
      </c>
      <c r="X138" s="1">
        <v>6.0246575342465754</v>
      </c>
      <c r="Y138" s="3">
        <v>77.012159079771365</v>
      </c>
    </row>
    <row r="139" spans="1:25" x14ac:dyDescent="0.35">
      <c r="A139" t="s">
        <v>91</v>
      </c>
      <c r="B139" t="s">
        <v>104</v>
      </c>
      <c r="C139" t="s">
        <v>93</v>
      </c>
      <c r="D139" t="s">
        <v>45</v>
      </c>
      <c r="E139" s="2">
        <v>1087110</v>
      </c>
      <c r="F139" s="2">
        <v>1000297.5</v>
      </c>
      <c r="G139" s="2">
        <v>33523055.445</v>
      </c>
      <c r="H139" s="2">
        <v>53345</v>
      </c>
      <c r="I139" s="2">
        <v>0</v>
      </c>
      <c r="J139" s="2">
        <v>12031</v>
      </c>
      <c r="K139" s="2">
        <v>0</v>
      </c>
      <c r="L139" s="2">
        <v>304293.5</v>
      </c>
      <c r="M139" s="2">
        <v>250807.76</v>
      </c>
      <c r="N139" s="2">
        <v>0</v>
      </c>
      <c r="O139" s="2">
        <v>6666411.7788127102</v>
      </c>
      <c r="P139" s="2">
        <v>6917219.5388127202</v>
      </c>
      <c r="Q139" s="2">
        <v>40440274.983812697</v>
      </c>
      <c r="R139" s="2">
        <v>30523190.1009386</v>
      </c>
      <c r="S139" s="2">
        <v>9917084.8828742094</v>
      </c>
      <c r="T139" s="2">
        <v>9917241.5349597391</v>
      </c>
      <c r="U139" s="2">
        <v>25311.664777606002</v>
      </c>
      <c r="V139" s="1">
        <v>69.347026787961795</v>
      </c>
      <c r="W139" s="2">
        <v>2199</v>
      </c>
      <c r="X139" s="1">
        <v>6.0246575342465754</v>
      </c>
      <c r="Y139" s="3">
        <v>75.371684322208367</v>
      </c>
    </row>
    <row r="140" spans="1:25" x14ac:dyDescent="0.35">
      <c r="A140" t="s">
        <v>91</v>
      </c>
      <c r="B140" t="s">
        <v>105</v>
      </c>
      <c r="C140" t="s">
        <v>93</v>
      </c>
      <c r="D140" t="s">
        <v>47</v>
      </c>
      <c r="E140" s="2">
        <v>214931</v>
      </c>
      <c r="F140" s="2">
        <v>339166</v>
      </c>
      <c r="G140" s="2">
        <v>15876310.654999999</v>
      </c>
      <c r="H140" s="2">
        <v>28829</v>
      </c>
      <c r="I140" s="2">
        <v>0</v>
      </c>
      <c r="J140" s="2">
        <v>13847</v>
      </c>
      <c r="K140" s="2">
        <v>0</v>
      </c>
      <c r="L140" s="2">
        <v>93751</v>
      </c>
      <c r="M140" s="2">
        <v>359810.89</v>
      </c>
      <c r="N140" s="2">
        <v>0</v>
      </c>
      <c r="O140" s="2">
        <v>3246071.4731324599</v>
      </c>
      <c r="P140" s="2">
        <v>3605882.36313246</v>
      </c>
      <c r="Q140" s="2">
        <v>19482193.0181325</v>
      </c>
      <c r="R140" s="2">
        <v>14801811.195790401</v>
      </c>
      <c r="S140" s="2">
        <v>4680381.8223420102</v>
      </c>
      <c r="T140" s="2">
        <v>4690864.6947646197</v>
      </c>
      <c r="U140" s="2">
        <v>11972.4415556923</v>
      </c>
      <c r="V140" s="1">
        <v>32.801209741622699</v>
      </c>
      <c r="W140" s="2">
        <v>2199</v>
      </c>
      <c r="X140" s="1">
        <v>6.0246575342465754</v>
      </c>
      <c r="Y140" s="3">
        <v>38.825867275869271</v>
      </c>
    </row>
    <row r="141" spans="1:25" x14ac:dyDescent="0.35">
      <c r="A141" t="s">
        <v>91</v>
      </c>
      <c r="B141" t="s">
        <v>106</v>
      </c>
      <c r="C141" t="s">
        <v>93</v>
      </c>
      <c r="D141" t="s">
        <v>49</v>
      </c>
      <c r="E141" s="2">
        <v>714666</v>
      </c>
      <c r="F141" s="2">
        <v>744275</v>
      </c>
      <c r="G141" s="2">
        <v>27698769.690000001</v>
      </c>
      <c r="H141" s="2">
        <v>59701</v>
      </c>
      <c r="I141" s="2">
        <v>0</v>
      </c>
      <c r="J141" s="2">
        <v>18160</v>
      </c>
      <c r="K141" s="2">
        <v>0</v>
      </c>
      <c r="L141" s="2">
        <v>204300</v>
      </c>
      <c r="M141" s="2">
        <v>245500.5</v>
      </c>
      <c r="N141" s="2">
        <v>0</v>
      </c>
      <c r="O141" s="2">
        <v>4709195.8012175001</v>
      </c>
      <c r="P141" s="2">
        <v>4954696.3012175001</v>
      </c>
      <c r="Q141" s="2">
        <v>32653465.991217501</v>
      </c>
      <c r="R141" s="2">
        <v>24417778.212285601</v>
      </c>
      <c r="S141" s="2">
        <v>8235687.7789319297</v>
      </c>
      <c r="T141" s="2">
        <v>8236738.78567925</v>
      </c>
      <c r="U141" s="2">
        <v>21022.536384626299</v>
      </c>
      <c r="V141" s="1">
        <v>57.595990094866799</v>
      </c>
      <c r="W141" s="2">
        <v>2199</v>
      </c>
      <c r="X141" s="1">
        <v>6.0246575342465754</v>
      </c>
      <c r="Y141" s="3">
        <v>63.620647629113378</v>
      </c>
    </row>
    <row r="142" spans="1:25" x14ac:dyDescent="0.35">
      <c r="A142" t="s">
        <v>91</v>
      </c>
      <c r="B142" t="s">
        <v>107</v>
      </c>
      <c r="C142" t="s">
        <v>93</v>
      </c>
      <c r="D142" t="s">
        <v>51</v>
      </c>
      <c r="E142" s="2">
        <v>514408</v>
      </c>
      <c r="F142" s="2">
        <v>569168.5</v>
      </c>
      <c r="G142" s="2">
        <v>20974337.524999999</v>
      </c>
      <c r="H142" s="2">
        <v>49032</v>
      </c>
      <c r="I142" s="2">
        <v>0</v>
      </c>
      <c r="J142" s="2">
        <v>15209</v>
      </c>
      <c r="K142" s="2">
        <v>0</v>
      </c>
      <c r="L142" s="2">
        <v>164915.5</v>
      </c>
      <c r="M142" s="2">
        <v>373771.39</v>
      </c>
      <c r="N142" s="2">
        <v>0</v>
      </c>
      <c r="O142" s="2">
        <v>4262787.2622103803</v>
      </c>
      <c r="P142" s="2">
        <v>4636558.6522103697</v>
      </c>
      <c r="Q142" s="2">
        <v>25610896.177210301</v>
      </c>
      <c r="R142" s="2">
        <v>19507206.322907198</v>
      </c>
      <c r="S142" s="2">
        <v>6103689.8543032203</v>
      </c>
      <c r="T142" s="2">
        <v>6115951.5186167099</v>
      </c>
      <c r="U142" s="2">
        <v>15609.6747356215</v>
      </c>
      <c r="V142" s="1">
        <v>42.766232152387602</v>
      </c>
      <c r="W142" s="2">
        <v>2199</v>
      </c>
      <c r="X142" s="1">
        <v>6.0246575342465754</v>
      </c>
      <c r="Y142" s="3">
        <v>48.790889686634173</v>
      </c>
    </row>
    <row r="143" spans="1:25" x14ac:dyDescent="0.35">
      <c r="A143" t="s">
        <v>91</v>
      </c>
      <c r="B143" t="s">
        <v>108</v>
      </c>
      <c r="C143" t="s">
        <v>93</v>
      </c>
      <c r="D143" t="s">
        <v>53</v>
      </c>
      <c r="E143" s="2">
        <v>1862818</v>
      </c>
      <c r="F143" s="2">
        <v>1625319.5</v>
      </c>
      <c r="G143" s="2">
        <v>50405687.734999798</v>
      </c>
      <c r="H143" s="2">
        <v>76953</v>
      </c>
      <c r="I143" s="2">
        <v>0</v>
      </c>
      <c r="J143" s="2">
        <v>13166</v>
      </c>
      <c r="K143" s="2">
        <v>0</v>
      </c>
      <c r="L143" s="2">
        <v>429824.5</v>
      </c>
      <c r="M143" s="2">
        <v>255370.46</v>
      </c>
      <c r="N143" s="2">
        <v>0</v>
      </c>
      <c r="O143" s="2">
        <v>7586460.6602791697</v>
      </c>
      <c r="P143" s="2">
        <v>7841831.1202791696</v>
      </c>
      <c r="Q143" s="2">
        <v>58247518.855279103</v>
      </c>
      <c r="R143" s="2">
        <v>40837620.805949897</v>
      </c>
      <c r="S143" s="2">
        <v>17409898.049329098</v>
      </c>
      <c r="T143" s="2">
        <v>17411203.371138699</v>
      </c>
      <c r="U143" s="2">
        <v>44438.419852075996</v>
      </c>
      <c r="V143" s="1">
        <v>121.74909548514</v>
      </c>
      <c r="W143" s="2">
        <v>2199</v>
      </c>
      <c r="X143" s="1">
        <v>6.0246575342465754</v>
      </c>
      <c r="Y143" s="3">
        <v>127.77375301938658</v>
      </c>
    </row>
    <row r="144" spans="1:25" x14ac:dyDescent="0.35">
      <c r="A144" t="s">
        <v>91</v>
      </c>
      <c r="B144" t="s">
        <v>109</v>
      </c>
      <c r="C144" t="s">
        <v>93</v>
      </c>
      <c r="D144" t="s">
        <v>55</v>
      </c>
      <c r="E144" s="2">
        <v>512035</v>
      </c>
      <c r="F144" s="2">
        <v>562006</v>
      </c>
      <c r="G144" s="2">
        <v>25306979.275000099</v>
      </c>
      <c r="H144" s="2">
        <v>37228</v>
      </c>
      <c r="I144" s="2">
        <v>0</v>
      </c>
      <c r="J144" s="2">
        <v>14528</v>
      </c>
      <c r="K144" s="2">
        <v>0</v>
      </c>
      <c r="L144" s="2">
        <v>156403</v>
      </c>
      <c r="M144" s="2">
        <v>227263.32</v>
      </c>
      <c r="N144" s="2">
        <v>0</v>
      </c>
      <c r="O144" s="2">
        <v>4225793.7604471399</v>
      </c>
      <c r="P144" s="2">
        <v>4453057.0804471401</v>
      </c>
      <c r="Q144" s="2">
        <v>29760036.355447199</v>
      </c>
      <c r="R144" s="2">
        <v>22520098.848822098</v>
      </c>
      <c r="S144" s="2">
        <v>7239937.5066251801</v>
      </c>
      <c r="T144" s="2">
        <v>7252967.1289953403</v>
      </c>
      <c r="U144" s="2">
        <v>18511.666975636599</v>
      </c>
      <c r="V144" s="1">
        <v>50.716895823661901</v>
      </c>
      <c r="W144" s="2">
        <v>2199</v>
      </c>
      <c r="X144" s="1">
        <v>6.0246575342465754</v>
      </c>
      <c r="Y144" s="3">
        <v>56.741553357908472</v>
      </c>
    </row>
    <row r="145" spans="1:25" x14ac:dyDescent="0.35">
      <c r="A145" t="s">
        <v>91</v>
      </c>
      <c r="B145" t="s">
        <v>110</v>
      </c>
      <c r="C145" t="s">
        <v>93</v>
      </c>
      <c r="D145" t="s">
        <v>57</v>
      </c>
      <c r="E145" s="2">
        <v>495952</v>
      </c>
      <c r="F145" s="2">
        <v>560175</v>
      </c>
      <c r="G145" s="2">
        <v>20697965.18</v>
      </c>
      <c r="H145" s="2">
        <v>45854</v>
      </c>
      <c r="I145" s="2">
        <v>0</v>
      </c>
      <c r="J145" s="2">
        <v>13166</v>
      </c>
      <c r="K145" s="2">
        <v>0</v>
      </c>
      <c r="L145" s="2">
        <v>163440</v>
      </c>
      <c r="M145" s="2">
        <v>250063.2</v>
      </c>
      <c r="N145" s="2">
        <v>0</v>
      </c>
      <c r="O145" s="2">
        <v>4245412.8698712802</v>
      </c>
      <c r="P145" s="2">
        <v>4495476.0698712803</v>
      </c>
      <c r="Q145" s="2">
        <v>25193441.249871299</v>
      </c>
      <c r="R145" s="2">
        <v>19052955.408333201</v>
      </c>
      <c r="S145" s="2">
        <v>6140485.8415381396</v>
      </c>
      <c r="T145" s="2">
        <v>6144246.5836640997</v>
      </c>
      <c r="U145" s="2">
        <v>15681.891914039001</v>
      </c>
      <c r="V145" s="1">
        <v>42.9640874357234</v>
      </c>
      <c r="W145" s="2">
        <v>2199</v>
      </c>
      <c r="X145" s="1">
        <v>6.0246575342465754</v>
      </c>
      <c r="Y145" s="3">
        <v>48.988744969969972</v>
      </c>
    </row>
    <row r="146" spans="1:25" x14ac:dyDescent="0.35">
      <c r="A146" t="s">
        <v>91</v>
      </c>
      <c r="B146" t="s">
        <v>111</v>
      </c>
      <c r="C146" t="s">
        <v>93</v>
      </c>
      <c r="D146" t="s">
        <v>59</v>
      </c>
      <c r="E146" s="2">
        <v>218094</v>
      </c>
      <c r="F146" s="2">
        <v>332041.5</v>
      </c>
      <c r="G146" s="2">
        <v>15089342.574999999</v>
      </c>
      <c r="H146" s="2">
        <v>27694</v>
      </c>
      <c r="I146" s="2">
        <v>0</v>
      </c>
      <c r="J146" s="2">
        <v>9988</v>
      </c>
      <c r="K146" s="2">
        <v>0</v>
      </c>
      <c r="L146" s="2">
        <v>93410.5</v>
      </c>
      <c r="M146" s="2">
        <v>301156.36</v>
      </c>
      <c r="N146" s="2">
        <v>0</v>
      </c>
      <c r="O146" s="2">
        <v>3058703.0842383201</v>
      </c>
      <c r="P146" s="2">
        <v>3359859.44423832</v>
      </c>
      <c r="Q146" s="2">
        <v>18449202.019238301</v>
      </c>
      <c r="R146" s="2">
        <v>14028490.7467405</v>
      </c>
      <c r="S146" s="2">
        <v>4420711.2724978998</v>
      </c>
      <c r="T146" s="2">
        <v>4424392.03045638</v>
      </c>
      <c r="U146" s="2">
        <v>11292.3263515209</v>
      </c>
      <c r="V146" s="1">
        <v>30.9378804151259</v>
      </c>
      <c r="W146" s="2">
        <v>2199</v>
      </c>
      <c r="X146" s="1">
        <v>6.0246575342465754</v>
      </c>
      <c r="Y146" s="3">
        <v>36.962537949372475</v>
      </c>
    </row>
    <row r="147" spans="1:25" x14ac:dyDescent="0.35">
      <c r="A147" t="s">
        <v>91</v>
      </c>
      <c r="B147" t="s">
        <v>112</v>
      </c>
      <c r="C147" t="s">
        <v>93</v>
      </c>
      <c r="D147" t="s">
        <v>61</v>
      </c>
      <c r="E147" s="2">
        <v>238525</v>
      </c>
      <c r="F147" s="2">
        <v>351334</v>
      </c>
      <c r="G147" s="2">
        <v>15333226.74</v>
      </c>
      <c r="H147" s="2">
        <v>29056</v>
      </c>
      <c r="I147" s="2">
        <v>0</v>
      </c>
      <c r="J147" s="2">
        <v>12485</v>
      </c>
      <c r="K147" s="2">
        <v>0</v>
      </c>
      <c r="L147" s="2">
        <v>99880</v>
      </c>
      <c r="M147" s="2">
        <v>263074.84000000003</v>
      </c>
      <c r="N147" s="2">
        <v>0</v>
      </c>
      <c r="O147" s="2">
        <v>3198804.4614427602</v>
      </c>
      <c r="P147" s="2">
        <v>3461879.30144276</v>
      </c>
      <c r="Q147" s="2">
        <v>18795106.0414427</v>
      </c>
      <c r="R147" s="2">
        <v>14402669.590055</v>
      </c>
      <c r="S147" s="2">
        <v>4392436.4513878003</v>
      </c>
      <c r="T147" s="2">
        <v>4397729.3065734701</v>
      </c>
      <c r="U147" s="2">
        <v>11224.275379221501</v>
      </c>
      <c r="V147" s="1">
        <v>30.751439395127399</v>
      </c>
      <c r="W147" s="2">
        <v>2199</v>
      </c>
      <c r="X147" s="1">
        <v>6.0246575342465754</v>
      </c>
      <c r="Y147" s="3">
        <v>36.776096929373978</v>
      </c>
    </row>
    <row r="148" spans="1:25" x14ac:dyDescent="0.35">
      <c r="A148" t="s">
        <v>91</v>
      </c>
      <c r="B148" t="s">
        <v>113</v>
      </c>
      <c r="C148" t="s">
        <v>93</v>
      </c>
      <c r="D148" t="s">
        <v>63</v>
      </c>
      <c r="E148" s="2">
        <v>337842</v>
      </c>
      <c r="F148" s="2">
        <v>275167</v>
      </c>
      <c r="G148" s="2">
        <v>13362389.710000001</v>
      </c>
      <c r="H148" s="2">
        <v>32234</v>
      </c>
      <c r="I148" s="2">
        <v>0</v>
      </c>
      <c r="J148" s="2">
        <v>4540</v>
      </c>
      <c r="K148" s="2">
        <v>0</v>
      </c>
      <c r="L148" s="2">
        <v>83763</v>
      </c>
      <c r="M148" s="2">
        <v>120764</v>
      </c>
      <c r="N148" s="2">
        <v>0</v>
      </c>
      <c r="O148" s="2">
        <v>3574904.3910335801</v>
      </c>
      <c r="P148" s="2">
        <v>3695668.3910335801</v>
      </c>
      <c r="Q148" s="2">
        <v>17058058.101033598</v>
      </c>
      <c r="R148" s="2">
        <v>12062310.3783581</v>
      </c>
      <c r="S148" s="2">
        <v>4995747.7226754799</v>
      </c>
      <c r="T148" s="2">
        <v>5033394.76351758</v>
      </c>
      <c r="U148" s="2">
        <v>12846.6772235403</v>
      </c>
      <c r="V148" s="1">
        <v>35.196375954904802</v>
      </c>
      <c r="W148" s="2">
        <v>2199</v>
      </c>
      <c r="X148" s="1">
        <v>6.0246575342465754</v>
      </c>
      <c r="Y148" s="3">
        <v>41.221033489151381</v>
      </c>
    </row>
    <row r="149" spans="1:25" x14ac:dyDescent="0.35">
      <c r="A149" t="s">
        <v>114</v>
      </c>
      <c r="B149" t="s">
        <v>92</v>
      </c>
      <c r="C149" t="s">
        <v>93</v>
      </c>
      <c r="D149" t="s">
        <v>23</v>
      </c>
      <c r="E149" s="2">
        <v>359297</v>
      </c>
      <c r="F149" s="2">
        <v>477654</v>
      </c>
      <c r="G149" s="2">
        <v>20123557.899999999</v>
      </c>
      <c r="H149" s="2">
        <v>83309</v>
      </c>
      <c r="I149" s="2">
        <v>0</v>
      </c>
      <c r="J149" s="2">
        <v>51756</v>
      </c>
      <c r="K149" s="2">
        <v>0</v>
      </c>
      <c r="L149" s="2">
        <v>145053</v>
      </c>
      <c r="M149" s="2">
        <v>1449683.29</v>
      </c>
      <c r="N149" s="2">
        <v>0</v>
      </c>
      <c r="O149" s="2">
        <v>6624072.4651763896</v>
      </c>
      <c r="P149" s="2">
        <v>8073755.7551763896</v>
      </c>
      <c r="Q149" s="2">
        <v>28197313.655176401</v>
      </c>
      <c r="R149" s="2">
        <v>19906652.5013671</v>
      </c>
      <c r="S149" s="2">
        <v>8290661.1538092298</v>
      </c>
      <c r="T149" s="2">
        <v>8296212.6499194903</v>
      </c>
      <c r="U149" s="2">
        <v>21174.330863904899</v>
      </c>
      <c r="V149" s="1">
        <v>58.011865380561296</v>
      </c>
      <c r="W149" s="2">
        <v>2199</v>
      </c>
      <c r="X149" s="1">
        <v>6.0246575342465754</v>
      </c>
      <c r="Y149" s="3">
        <v>64.036522914807875</v>
      </c>
    </row>
    <row r="150" spans="1:25" x14ac:dyDescent="0.35">
      <c r="A150" t="s">
        <v>114</v>
      </c>
      <c r="B150" t="s">
        <v>94</v>
      </c>
      <c r="C150" t="s">
        <v>93</v>
      </c>
      <c r="D150" t="s">
        <v>25</v>
      </c>
      <c r="E150" s="2">
        <v>812249</v>
      </c>
      <c r="F150" s="2">
        <v>807270.5</v>
      </c>
      <c r="G150" s="2">
        <v>31394693.2449999</v>
      </c>
      <c r="H150" s="2">
        <v>131433</v>
      </c>
      <c r="I150" s="2">
        <v>0</v>
      </c>
      <c r="J150" s="2">
        <v>61517</v>
      </c>
      <c r="K150" s="2">
        <v>0</v>
      </c>
      <c r="L150" s="2">
        <v>249132.5</v>
      </c>
      <c r="M150" s="2">
        <v>1526352.54</v>
      </c>
      <c r="N150" s="2">
        <v>0</v>
      </c>
      <c r="O150" s="2">
        <v>8968486.0198900905</v>
      </c>
      <c r="P150" s="2">
        <v>10494838.559890101</v>
      </c>
      <c r="Q150" s="2">
        <v>41889531.804890104</v>
      </c>
      <c r="R150" s="2">
        <v>27983250.7584025</v>
      </c>
      <c r="S150" s="2">
        <v>13906281.046487899</v>
      </c>
      <c r="T150" s="2">
        <v>13908218.442245999</v>
      </c>
      <c r="U150" s="2">
        <v>35497.790552227401</v>
      </c>
      <c r="V150" s="1">
        <v>97.254220691033794</v>
      </c>
      <c r="W150" s="2">
        <v>2199</v>
      </c>
      <c r="X150" s="1">
        <v>6.0246575342465754</v>
      </c>
      <c r="Y150" s="3">
        <v>103.27887822528037</v>
      </c>
    </row>
    <row r="151" spans="1:25" x14ac:dyDescent="0.35">
      <c r="A151" t="s">
        <v>114</v>
      </c>
      <c r="B151" t="s">
        <v>95</v>
      </c>
      <c r="C151" t="s">
        <v>93</v>
      </c>
      <c r="D151" t="s">
        <v>27</v>
      </c>
      <c r="E151" s="2">
        <v>1150802</v>
      </c>
      <c r="F151" s="2">
        <v>1054337</v>
      </c>
      <c r="G151" s="2">
        <v>39505832.629999898</v>
      </c>
      <c r="H151" s="2">
        <v>150955</v>
      </c>
      <c r="I151" s="2">
        <v>0</v>
      </c>
      <c r="J151" s="2">
        <v>66965</v>
      </c>
      <c r="K151" s="2">
        <v>0</v>
      </c>
      <c r="L151" s="2">
        <v>320070</v>
      </c>
      <c r="M151" s="2">
        <v>1590963.55</v>
      </c>
      <c r="N151" s="2">
        <v>0</v>
      </c>
      <c r="O151" s="2">
        <v>9807686.80117427</v>
      </c>
      <c r="P151" s="2">
        <v>11398650.351174301</v>
      </c>
      <c r="Q151" s="2">
        <v>50904482.981174298</v>
      </c>
      <c r="R151" s="2">
        <v>34154535.085983299</v>
      </c>
      <c r="S151" s="2">
        <v>16749947.895191001</v>
      </c>
      <c r="T151" s="2">
        <v>16750021.349267401</v>
      </c>
      <c r="U151" s="2">
        <v>42750.892364155901</v>
      </c>
      <c r="V151" s="1">
        <v>117.125732504537</v>
      </c>
      <c r="W151" s="2">
        <v>2199</v>
      </c>
      <c r="X151" s="1">
        <v>6.0246575342465754</v>
      </c>
      <c r="Y151" s="3">
        <v>123.15039003878357</v>
      </c>
    </row>
    <row r="152" spans="1:25" x14ac:dyDescent="0.35">
      <c r="A152" t="s">
        <v>114</v>
      </c>
      <c r="B152" t="s">
        <v>96</v>
      </c>
      <c r="C152" t="s">
        <v>93</v>
      </c>
      <c r="D152" t="s">
        <v>29</v>
      </c>
      <c r="E152" s="2">
        <v>802892</v>
      </c>
      <c r="F152" s="2">
        <v>795246</v>
      </c>
      <c r="G152" s="2">
        <v>33734487.539999999</v>
      </c>
      <c r="H152" s="2">
        <v>120537</v>
      </c>
      <c r="I152" s="2">
        <v>0</v>
      </c>
      <c r="J152" s="2">
        <v>65149</v>
      </c>
      <c r="K152" s="2">
        <v>0</v>
      </c>
      <c r="L152" s="2">
        <v>231086</v>
      </c>
      <c r="M152" s="2">
        <v>1518427.97</v>
      </c>
      <c r="N152" s="2">
        <v>0</v>
      </c>
      <c r="O152" s="2">
        <v>8484099.6485128794</v>
      </c>
      <c r="P152" s="2">
        <v>10002527.618512901</v>
      </c>
      <c r="Q152" s="2">
        <v>43737015.158512801</v>
      </c>
      <c r="R152" s="2">
        <v>28303553.627868399</v>
      </c>
      <c r="S152" s="2">
        <v>15433461.530644599</v>
      </c>
      <c r="T152" s="2">
        <v>15434712.849597201</v>
      </c>
      <c r="U152" s="2">
        <v>39393.845174629903</v>
      </c>
      <c r="V152" s="1">
        <v>107.928342944191</v>
      </c>
      <c r="W152" s="2">
        <v>2199</v>
      </c>
      <c r="X152" s="1">
        <v>6.0246575342465754</v>
      </c>
      <c r="Y152" s="3">
        <v>113.95300047843757</v>
      </c>
    </row>
    <row r="153" spans="1:25" x14ac:dyDescent="0.35">
      <c r="A153" t="s">
        <v>114</v>
      </c>
      <c r="B153" t="s">
        <v>97</v>
      </c>
      <c r="C153" t="s">
        <v>93</v>
      </c>
      <c r="D153" t="s">
        <v>31</v>
      </c>
      <c r="E153" s="2">
        <v>1081348</v>
      </c>
      <c r="F153" s="2">
        <v>1021911.5</v>
      </c>
      <c r="G153" s="2">
        <v>41234646.759999998</v>
      </c>
      <c r="H153" s="2">
        <v>139605</v>
      </c>
      <c r="I153" s="2">
        <v>0</v>
      </c>
      <c r="J153" s="2">
        <v>72640</v>
      </c>
      <c r="K153" s="2">
        <v>0</v>
      </c>
      <c r="L153" s="2">
        <v>289084.5</v>
      </c>
      <c r="M153" s="2">
        <v>1499959.25</v>
      </c>
      <c r="N153" s="2">
        <v>0</v>
      </c>
      <c r="O153" s="2">
        <v>8593841.9323943797</v>
      </c>
      <c r="P153" s="2">
        <v>10093801.1823944</v>
      </c>
      <c r="Q153" s="2">
        <v>51328447.942394301</v>
      </c>
      <c r="R153" s="2">
        <v>36469836.387977302</v>
      </c>
      <c r="S153" s="2">
        <v>14858611.554416901</v>
      </c>
      <c r="T153" s="2">
        <v>14863136.7993111</v>
      </c>
      <c r="U153" s="2">
        <v>37935.018006938997</v>
      </c>
      <c r="V153" s="1">
        <v>103.931556183395</v>
      </c>
      <c r="W153" s="2">
        <v>2199</v>
      </c>
      <c r="X153" s="1">
        <v>6.0246575342465754</v>
      </c>
      <c r="Y153" s="3">
        <v>109.95621371764157</v>
      </c>
    </row>
    <row r="154" spans="1:25" x14ac:dyDescent="0.35">
      <c r="A154" t="s">
        <v>114</v>
      </c>
      <c r="B154" t="s">
        <v>98</v>
      </c>
      <c r="C154" t="s">
        <v>93</v>
      </c>
      <c r="D154" t="s">
        <v>33</v>
      </c>
      <c r="E154" s="2">
        <v>630573</v>
      </c>
      <c r="F154" s="2">
        <v>710215</v>
      </c>
      <c r="G154" s="2">
        <v>24509974.2449999</v>
      </c>
      <c r="H154" s="2">
        <v>134384</v>
      </c>
      <c r="I154" s="2">
        <v>0</v>
      </c>
      <c r="J154" s="2">
        <v>63787</v>
      </c>
      <c r="K154" s="2">
        <v>0</v>
      </c>
      <c r="L154" s="2">
        <v>223822</v>
      </c>
      <c r="M154" s="2">
        <v>1680662.6</v>
      </c>
      <c r="N154" s="2">
        <v>0</v>
      </c>
      <c r="O154" s="2">
        <v>8433808.1122768205</v>
      </c>
      <c r="P154" s="2">
        <v>10114470.7122768</v>
      </c>
      <c r="Q154" s="2">
        <v>34624444.957276799</v>
      </c>
      <c r="R154" s="2">
        <v>23702244.081161499</v>
      </c>
      <c r="S154" s="2">
        <v>10922200.876115501</v>
      </c>
      <c r="T154" s="2">
        <v>10923400.247034101</v>
      </c>
      <c r="U154" s="2">
        <v>27879.672417968501</v>
      </c>
      <c r="V154" s="1">
        <v>76.382664158817505</v>
      </c>
      <c r="W154" s="2">
        <v>2199</v>
      </c>
      <c r="X154" s="1">
        <v>6.0246575342465754</v>
      </c>
      <c r="Y154" s="3">
        <v>82.407321693064077</v>
      </c>
    </row>
    <row r="155" spans="1:25" x14ac:dyDescent="0.35">
      <c r="A155" t="s">
        <v>114</v>
      </c>
      <c r="B155" t="s">
        <v>99</v>
      </c>
      <c r="C155" t="s">
        <v>93</v>
      </c>
      <c r="D155" t="s">
        <v>35</v>
      </c>
      <c r="E155" s="2">
        <v>822816</v>
      </c>
      <c r="F155" s="2">
        <v>814164</v>
      </c>
      <c r="G155" s="2">
        <v>33659447.025000103</v>
      </c>
      <c r="H155" s="2">
        <v>123034</v>
      </c>
      <c r="I155" s="2">
        <v>0</v>
      </c>
      <c r="J155" s="2">
        <v>64014</v>
      </c>
      <c r="K155" s="2">
        <v>0</v>
      </c>
      <c r="L155" s="2">
        <v>243117</v>
      </c>
      <c r="M155" s="2">
        <v>1529637.23</v>
      </c>
      <c r="N155" s="2">
        <v>0</v>
      </c>
      <c r="O155" s="2">
        <v>8811251.0436065793</v>
      </c>
      <c r="P155" s="2">
        <v>10340888.2736066</v>
      </c>
      <c r="Q155" s="2">
        <v>44000335.298606597</v>
      </c>
      <c r="R155" s="2">
        <v>28909744.440058399</v>
      </c>
      <c r="S155" s="2">
        <v>15090590.8585482</v>
      </c>
      <c r="T155" s="2">
        <v>15090683.155273501</v>
      </c>
      <c r="U155" s="2">
        <v>38515.782029191003</v>
      </c>
      <c r="V155" s="1">
        <v>105.522690490934</v>
      </c>
      <c r="W155" s="2">
        <v>2199</v>
      </c>
      <c r="X155" s="1">
        <v>6.0246575342465754</v>
      </c>
      <c r="Y155" s="3">
        <v>111.54734802518057</v>
      </c>
    </row>
    <row r="156" spans="1:25" x14ac:dyDescent="0.35">
      <c r="A156" t="s">
        <v>114</v>
      </c>
      <c r="B156" t="s">
        <v>100</v>
      </c>
      <c r="C156" t="s">
        <v>93</v>
      </c>
      <c r="D156" t="s">
        <v>37</v>
      </c>
      <c r="E156" s="2">
        <v>715996</v>
      </c>
      <c r="F156" s="2">
        <v>730479.5</v>
      </c>
      <c r="G156" s="2">
        <v>33136456.829999998</v>
      </c>
      <c r="H156" s="2">
        <v>116905</v>
      </c>
      <c r="I156" s="2">
        <v>0</v>
      </c>
      <c r="J156" s="2">
        <v>67419</v>
      </c>
      <c r="K156" s="2">
        <v>0</v>
      </c>
      <c r="L156" s="2">
        <v>218033.5</v>
      </c>
      <c r="M156" s="2">
        <v>1557469.7</v>
      </c>
      <c r="N156" s="2">
        <v>0</v>
      </c>
      <c r="O156" s="2">
        <v>8366812.1733163605</v>
      </c>
      <c r="P156" s="2">
        <v>9924281.87331637</v>
      </c>
      <c r="Q156" s="2">
        <v>43060738.703316301</v>
      </c>
      <c r="R156" s="2">
        <v>26203904.9100448</v>
      </c>
      <c r="S156" s="2">
        <v>16856833.793271702</v>
      </c>
      <c r="T156" s="2">
        <v>16860957.3382122</v>
      </c>
      <c r="U156" s="2">
        <v>43034.033049400598</v>
      </c>
      <c r="V156" s="1">
        <v>117.901460409317</v>
      </c>
      <c r="W156" s="2">
        <v>2199</v>
      </c>
      <c r="X156" s="1">
        <v>6.0246575342465754</v>
      </c>
      <c r="Y156" s="3">
        <v>123.92611794356357</v>
      </c>
    </row>
    <row r="157" spans="1:25" x14ac:dyDescent="0.35">
      <c r="A157" t="s">
        <v>114</v>
      </c>
      <c r="B157" t="s">
        <v>101</v>
      </c>
      <c r="C157" t="s">
        <v>93</v>
      </c>
      <c r="D157" t="s">
        <v>39</v>
      </c>
      <c r="E157" s="2">
        <v>606815</v>
      </c>
      <c r="F157" s="2">
        <v>397884.5</v>
      </c>
      <c r="G157" s="2">
        <v>21092281.184999999</v>
      </c>
      <c r="H157" s="2">
        <v>107598</v>
      </c>
      <c r="I157" s="2">
        <v>0</v>
      </c>
      <c r="J157" s="2">
        <v>39271</v>
      </c>
      <c r="K157" s="2">
        <v>0</v>
      </c>
      <c r="L157" s="2">
        <v>121785.5</v>
      </c>
      <c r="M157" s="2">
        <v>1304376.05</v>
      </c>
      <c r="N157" s="2">
        <v>0</v>
      </c>
      <c r="O157" s="2">
        <v>6342169.0453996696</v>
      </c>
      <c r="P157" s="2">
        <v>7646545.0953996703</v>
      </c>
      <c r="Q157" s="2">
        <v>28738826.280399699</v>
      </c>
      <c r="R157" s="2">
        <v>18042228.269559</v>
      </c>
      <c r="S157" s="2">
        <v>10696598.010840699</v>
      </c>
      <c r="T157" s="2">
        <v>10702090.165140901</v>
      </c>
      <c r="U157" s="2">
        <v>27314.825168353698</v>
      </c>
      <c r="V157" s="1">
        <v>74.835137447544298</v>
      </c>
      <c r="W157" s="2">
        <v>2199</v>
      </c>
      <c r="X157" s="1">
        <v>6.0246575342465754</v>
      </c>
      <c r="Y157" s="3">
        <v>80.85979498179087</v>
      </c>
    </row>
    <row r="158" spans="1:25" x14ac:dyDescent="0.35">
      <c r="A158" t="s">
        <v>114</v>
      </c>
      <c r="B158" t="s">
        <v>102</v>
      </c>
      <c r="C158" t="s">
        <v>93</v>
      </c>
      <c r="D158" t="s">
        <v>41</v>
      </c>
      <c r="E158" s="2">
        <v>678948</v>
      </c>
      <c r="F158" s="2">
        <v>749691</v>
      </c>
      <c r="G158" s="2">
        <v>33647899.795000002</v>
      </c>
      <c r="H158" s="2">
        <v>112592</v>
      </c>
      <c r="I158" s="2">
        <v>0</v>
      </c>
      <c r="J158" s="2">
        <v>61517</v>
      </c>
      <c r="K158" s="2">
        <v>0</v>
      </c>
      <c r="L158" s="2">
        <v>191815</v>
      </c>
      <c r="M158" s="2">
        <v>1453841.93</v>
      </c>
      <c r="N158" s="2">
        <v>0</v>
      </c>
      <c r="O158" s="2">
        <v>7327117.2517090002</v>
      </c>
      <c r="P158" s="2">
        <v>8780959.1817090008</v>
      </c>
      <c r="Q158" s="2">
        <v>42428858.976709001</v>
      </c>
      <c r="R158" s="2">
        <v>29302490.471372601</v>
      </c>
      <c r="S158" s="2">
        <v>13126368.505336501</v>
      </c>
      <c r="T158" s="2">
        <v>13129787.321490699</v>
      </c>
      <c r="U158" s="2">
        <v>33511.009499093001</v>
      </c>
      <c r="V158" s="1">
        <v>91.8109849290216</v>
      </c>
      <c r="W158" s="2">
        <v>2199</v>
      </c>
      <c r="X158" s="1">
        <v>6.0246575342465754</v>
      </c>
      <c r="Y158" s="3">
        <v>97.835642463268172</v>
      </c>
    </row>
    <row r="159" spans="1:25" x14ac:dyDescent="0.35">
      <c r="A159" t="s">
        <v>114</v>
      </c>
      <c r="B159" t="s">
        <v>103</v>
      </c>
      <c r="C159" t="s">
        <v>93</v>
      </c>
      <c r="D159" t="s">
        <v>43</v>
      </c>
      <c r="E159" s="2">
        <v>1109188</v>
      </c>
      <c r="F159" s="2">
        <v>1033614.5</v>
      </c>
      <c r="G159" s="2">
        <v>35853366.5</v>
      </c>
      <c r="H159" s="2">
        <v>147550</v>
      </c>
      <c r="I159" s="2">
        <v>0</v>
      </c>
      <c r="J159" s="2">
        <v>76272</v>
      </c>
      <c r="K159" s="2">
        <v>0</v>
      </c>
      <c r="L159" s="2">
        <v>302931.5</v>
      </c>
      <c r="M159" s="2">
        <v>1546432.96</v>
      </c>
      <c r="N159" s="2">
        <v>0</v>
      </c>
      <c r="O159" s="2">
        <v>8193562.9339867402</v>
      </c>
      <c r="P159" s="2">
        <v>9739995.8939867504</v>
      </c>
      <c r="Q159" s="2">
        <v>45593362.393986501</v>
      </c>
      <c r="R159" s="2">
        <v>30827355.791849699</v>
      </c>
      <c r="S159" s="2">
        <v>14766006.602136901</v>
      </c>
      <c r="T159" s="2">
        <v>14767068.4334155</v>
      </c>
      <c r="U159" s="2">
        <v>37689.823789907197</v>
      </c>
      <c r="V159" s="1">
        <v>103.259791205225</v>
      </c>
      <c r="W159" s="2">
        <v>2199</v>
      </c>
      <c r="X159" s="1">
        <v>6.0246575342465754</v>
      </c>
      <c r="Y159" s="3">
        <v>109.28444873947157</v>
      </c>
    </row>
    <row r="160" spans="1:25" x14ac:dyDescent="0.35">
      <c r="A160" t="s">
        <v>114</v>
      </c>
      <c r="B160" t="s">
        <v>104</v>
      </c>
      <c r="C160" t="s">
        <v>93</v>
      </c>
      <c r="D160" t="s">
        <v>45</v>
      </c>
      <c r="E160" s="2">
        <v>1073180</v>
      </c>
      <c r="F160" s="2">
        <v>1006468</v>
      </c>
      <c r="G160" s="2">
        <v>34951966.380000003</v>
      </c>
      <c r="H160" s="2">
        <v>154587</v>
      </c>
      <c r="I160" s="2">
        <v>0</v>
      </c>
      <c r="J160" s="2">
        <v>68327</v>
      </c>
      <c r="K160" s="2">
        <v>0</v>
      </c>
      <c r="L160" s="2">
        <v>318481</v>
      </c>
      <c r="M160" s="2">
        <v>1647050.71</v>
      </c>
      <c r="N160" s="2">
        <v>0</v>
      </c>
      <c r="O160" s="2">
        <v>9782488.1391393002</v>
      </c>
      <c r="P160" s="2">
        <v>11429538.849139299</v>
      </c>
      <c r="Q160" s="2">
        <v>46381505.229139298</v>
      </c>
      <c r="R160" s="2">
        <v>31421622.6413811</v>
      </c>
      <c r="S160" s="2">
        <v>14959882.5877582</v>
      </c>
      <c r="T160" s="2">
        <v>14966822.6341259</v>
      </c>
      <c r="U160" s="2">
        <v>38199.654204794002</v>
      </c>
      <c r="V160" s="1">
        <v>104.656586862449</v>
      </c>
      <c r="W160" s="2">
        <v>2199</v>
      </c>
      <c r="X160" s="1">
        <v>6.0246575342465754</v>
      </c>
      <c r="Y160" s="3">
        <v>110.68124439669558</v>
      </c>
    </row>
    <row r="161" spans="1:25" x14ac:dyDescent="0.35">
      <c r="A161" t="s">
        <v>114</v>
      </c>
      <c r="B161" t="s">
        <v>105</v>
      </c>
      <c r="C161" t="s">
        <v>93</v>
      </c>
      <c r="D161" t="s">
        <v>47</v>
      </c>
      <c r="E161" s="2">
        <v>352237</v>
      </c>
      <c r="F161" s="2">
        <v>443942.5</v>
      </c>
      <c r="G161" s="2">
        <v>18902300.010000002</v>
      </c>
      <c r="H161" s="2">
        <v>85352</v>
      </c>
      <c r="I161" s="2">
        <v>0</v>
      </c>
      <c r="J161" s="2">
        <v>49486</v>
      </c>
      <c r="K161" s="2">
        <v>0</v>
      </c>
      <c r="L161" s="2">
        <v>137675.5</v>
      </c>
      <c r="M161" s="2">
        <v>1387078.96</v>
      </c>
      <c r="N161" s="2">
        <v>0</v>
      </c>
      <c r="O161" s="2">
        <v>6518165.7459011497</v>
      </c>
      <c r="P161" s="2">
        <v>7905244.7059011497</v>
      </c>
      <c r="Q161" s="2">
        <v>26807544.715901099</v>
      </c>
      <c r="R161" s="2">
        <v>18644764.701667499</v>
      </c>
      <c r="S161" s="2">
        <v>8162780.0142336003</v>
      </c>
      <c r="T161" s="2">
        <v>8167728.0245445604</v>
      </c>
      <c r="U161" s="2">
        <v>20846.400989947299</v>
      </c>
      <c r="V161" s="1">
        <v>57.1134273697186</v>
      </c>
      <c r="W161" s="2">
        <v>2199</v>
      </c>
      <c r="X161" s="1">
        <v>6.0246575342465754</v>
      </c>
      <c r="Y161" s="3">
        <v>63.138084903965179</v>
      </c>
    </row>
    <row r="162" spans="1:25" x14ac:dyDescent="0.35">
      <c r="A162" t="s">
        <v>114</v>
      </c>
      <c r="B162" t="s">
        <v>106</v>
      </c>
      <c r="C162" t="s">
        <v>93</v>
      </c>
      <c r="D162" t="s">
        <v>49</v>
      </c>
      <c r="E162" s="2">
        <v>772455</v>
      </c>
      <c r="F162" s="2">
        <v>819722</v>
      </c>
      <c r="G162" s="2">
        <v>29883702.045000002</v>
      </c>
      <c r="H162" s="2">
        <v>134611</v>
      </c>
      <c r="I162" s="2">
        <v>0</v>
      </c>
      <c r="J162" s="2">
        <v>64922</v>
      </c>
      <c r="K162" s="2">
        <v>0</v>
      </c>
      <c r="L162" s="2">
        <v>241074</v>
      </c>
      <c r="M162" s="2">
        <v>1560693.1</v>
      </c>
      <c r="N162" s="2">
        <v>0</v>
      </c>
      <c r="O162" s="2">
        <v>7782095.6127652097</v>
      </c>
      <c r="P162" s="2">
        <v>9342788.7127651908</v>
      </c>
      <c r="Q162" s="2">
        <v>39226490.757765204</v>
      </c>
      <c r="R162" s="2">
        <v>26843790.0272245</v>
      </c>
      <c r="S162" s="2">
        <v>12382700.7305404</v>
      </c>
      <c r="T162" s="2">
        <v>12386911.034335099</v>
      </c>
      <c r="U162" s="2">
        <v>31614.974650548698</v>
      </c>
      <c r="V162" s="1">
        <v>86.616368905612802</v>
      </c>
      <c r="W162" s="2">
        <v>2199</v>
      </c>
      <c r="X162" s="1">
        <v>6.0246575342465754</v>
      </c>
      <c r="Y162" s="3">
        <v>92.641026439859374</v>
      </c>
    </row>
    <row r="163" spans="1:25" x14ac:dyDescent="0.35">
      <c r="A163" t="s">
        <v>114</v>
      </c>
      <c r="B163" t="s">
        <v>107</v>
      </c>
      <c r="C163" t="s">
        <v>93</v>
      </c>
      <c r="D163" t="s">
        <v>51</v>
      </c>
      <c r="E163" s="2">
        <v>574444</v>
      </c>
      <c r="F163" s="2">
        <v>632481.5</v>
      </c>
      <c r="G163" s="2">
        <v>22301888.32</v>
      </c>
      <c r="H163" s="2">
        <v>116678</v>
      </c>
      <c r="I163" s="2">
        <v>0</v>
      </c>
      <c r="J163" s="2">
        <v>59247</v>
      </c>
      <c r="K163" s="2">
        <v>0</v>
      </c>
      <c r="L163" s="2">
        <v>198738.5</v>
      </c>
      <c r="M163" s="2">
        <v>1510444.38</v>
      </c>
      <c r="N163" s="2">
        <v>0</v>
      </c>
      <c r="O163" s="2">
        <v>7310969.9982431503</v>
      </c>
      <c r="P163" s="2">
        <v>8821414.3782431409</v>
      </c>
      <c r="Q163" s="2">
        <v>31123302.6982431</v>
      </c>
      <c r="R163" s="2">
        <v>21404778.616290599</v>
      </c>
      <c r="S163" s="2">
        <v>9718524.0819523595</v>
      </c>
      <c r="T163" s="2">
        <v>9722353.0428269599</v>
      </c>
      <c r="U163" s="2">
        <v>24814.253056363901</v>
      </c>
      <c r="V163" s="1">
        <v>67.984254948942294</v>
      </c>
      <c r="W163" s="2">
        <v>2199</v>
      </c>
      <c r="X163" s="1">
        <v>6.0246575342465754</v>
      </c>
      <c r="Y163" s="3">
        <v>74.008912483188865</v>
      </c>
    </row>
    <row r="164" spans="1:25" x14ac:dyDescent="0.35">
      <c r="A164" t="s">
        <v>114</v>
      </c>
      <c r="B164" t="s">
        <v>108</v>
      </c>
      <c r="C164" t="s">
        <v>93</v>
      </c>
      <c r="D164" t="s">
        <v>53</v>
      </c>
      <c r="E164" s="2">
        <v>1772246</v>
      </c>
      <c r="F164" s="2">
        <v>1536211.5</v>
      </c>
      <c r="G164" s="2">
        <v>49131713.359999999</v>
      </c>
      <c r="H164" s="2">
        <v>178195</v>
      </c>
      <c r="I164" s="2">
        <v>0</v>
      </c>
      <c r="J164" s="2">
        <v>69689</v>
      </c>
      <c r="K164" s="2">
        <v>0</v>
      </c>
      <c r="L164" s="2">
        <v>477267.5</v>
      </c>
      <c r="M164" s="2">
        <v>1688668.89</v>
      </c>
      <c r="N164" s="2">
        <v>0</v>
      </c>
      <c r="O164" s="2">
        <v>11228622.941099999</v>
      </c>
      <c r="P164" s="2">
        <v>12917291.8311</v>
      </c>
      <c r="Q164" s="2">
        <v>62049005.191100001</v>
      </c>
      <c r="R164" s="2">
        <v>40525937.128901497</v>
      </c>
      <c r="S164" s="2">
        <v>21523068.062198699</v>
      </c>
      <c r="T164" s="2">
        <v>21528306.769906901</v>
      </c>
      <c r="U164" s="2">
        <v>54946.456861863902</v>
      </c>
      <c r="V164" s="1">
        <v>150.538237977709</v>
      </c>
      <c r="W164" s="2">
        <v>2199</v>
      </c>
      <c r="X164" s="1">
        <v>6.0246575342465754</v>
      </c>
      <c r="Y164" s="3">
        <v>156.56289551195559</v>
      </c>
    </row>
    <row r="165" spans="1:25" x14ac:dyDescent="0.35">
      <c r="A165" t="s">
        <v>114</v>
      </c>
      <c r="B165" t="s">
        <v>109</v>
      </c>
      <c r="C165" t="s">
        <v>93</v>
      </c>
      <c r="D165" t="s">
        <v>55</v>
      </c>
      <c r="E165" s="2">
        <v>703344</v>
      </c>
      <c r="F165" s="2">
        <v>719269</v>
      </c>
      <c r="G165" s="2">
        <v>30273838.399999902</v>
      </c>
      <c r="H165" s="2">
        <v>114181</v>
      </c>
      <c r="I165" s="2">
        <v>0</v>
      </c>
      <c r="J165" s="2">
        <v>67646</v>
      </c>
      <c r="K165" s="2">
        <v>0</v>
      </c>
      <c r="L165" s="2">
        <v>215196</v>
      </c>
      <c r="M165" s="2">
        <v>1541043.98</v>
      </c>
      <c r="N165" s="2">
        <v>0</v>
      </c>
      <c r="O165" s="2">
        <v>7437875.0987959504</v>
      </c>
      <c r="P165" s="2">
        <v>8978919.0787959509</v>
      </c>
      <c r="Q165" s="2">
        <v>39252757.478795901</v>
      </c>
      <c r="R165" s="2">
        <v>28366735.447928</v>
      </c>
      <c r="S165" s="2">
        <v>10886022.0308678</v>
      </c>
      <c r="T165" s="2">
        <v>10889258.008552801</v>
      </c>
      <c r="U165" s="2">
        <v>27792.531564118101</v>
      </c>
      <c r="V165" s="1">
        <v>76.143922093474202</v>
      </c>
      <c r="W165" s="2">
        <v>2199</v>
      </c>
      <c r="X165" s="1">
        <v>6.0246575342465754</v>
      </c>
      <c r="Y165" s="3">
        <v>82.168579627720774</v>
      </c>
    </row>
    <row r="166" spans="1:25" x14ac:dyDescent="0.35">
      <c r="A166" t="s">
        <v>114</v>
      </c>
      <c r="B166" t="s">
        <v>110</v>
      </c>
      <c r="C166" t="s">
        <v>93</v>
      </c>
      <c r="D166" t="s">
        <v>57</v>
      </c>
      <c r="E166" s="2">
        <v>569662</v>
      </c>
      <c r="F166" s="2">
        <v>639220</v>
      </c>
      <c r="G166" s="2">
        <v>22791971.635000002</v>
      </c>
      <c r="H166" s="2">
        <v>125531</v>
      </c>
      <c r="I166" s="2">
        <v>0</v>
      </c>
      <c r="J166" s="2">
        <v>61517</v>
      </c>
      <c r="K166" s="2">
        <v>0</v>
      </c>
      <c r="L166" s="2">
        <v>197717</v>
      </c>
      <c r="M166" s="2">
        <v>1550614.3</v>
      </c>
      <c r="N166" s="2">
        <v>0</v>
      </c>
      <c r="O166" s="2">
        <v>7275669.1018222999</v>
      </c>
      <c r="P166" s="2">
        <v>8826283.4018223006</v>
      </c>
      <c r="Q166" s="2">
        <v>31618255.0368223</v>
      </c>
      <c r="R166" s="2">
        <v>21754391.4455765</v>
      </c>
      <c r="S166" s="2">
        <v>9863863.5912456401</v>
      </c>
      <c r="T166" s="2">
        <v>9869502.2264090907</v>
      </c>
      <c r="U166" s="2">
        <v>25189.820273719699</v>
      </c>
      <c r="V166" s="1">
        <v>69.013206229369004</v>
      </c>
      <c r="W166" s="2">
        <v>2199</v>
      </c>
      <c r="X166" s="1">
        <v>6.0246575342465754</v>
      </c>
      <c r="Y166" s="3">
        <v>75.037863763615576</v>
      </c>
    </row>
    <row r="167" spans="1:25" x14ac:dyDescent="0.35">
      <c r="A167" t="s">
        <v>114</v>
      </c>
      <c r="B167" t="s">
        <v>111</v>
      </c>
      <c r="C167" t="s">
        <v>93</v>
      </c>
      <c r="D167" t="s">
        <v>59</v>
      </c>
      <c r="E167" s="2">
        <v>371711</v>
      </c>
      <c r="F167" s="2">
        <v>461335.5</v>
      </c>
      <c r="G167" s="2">
        <v>19174523.655000001</v>
      </c>
      <c r="H167" s="2">
        <v>87622</v>
      </c>
      <c r="I167" s="2">
        <v>0</v>
      </c>
      <c r="J167" s="2">
        <v>50394</v>
      </c>
      <c r="K167" s="2">
        <v>0</v>
      </c>
      <c r="L167" s="2">
        <v>141307.5</v>
      </c>
      <c r="M167" s="2">
        <v>1376391.8</v>
      </c>
      <c r="N167" s="2">
        <v>0</v>
      </c>
      <c r="O167" s="2">
        <v>6174330.09814665</v>
      </c>
      <c r="P167" s="2">
        <v>7550721.8981466498</v>
      </c>
      <c r="Q167" s="2">
        <v>26725245.553146601</v>
      </c>
      <c r="R167" s="2">
        <v>18795563.528499499</v>
      </c>
      <c r="S167" s="2">
        <v>7929682.0246471902</v>
      </c>
      <c r="T167" s="2">
        <v>7934909.1402497198</v>
      </c>
      <c r="U167" s="2">
        <v>20252.179952535502</v>
      </c>
      <c r="V167" s="1">
        <v>55.485424527494402</v>
      </c>
      <c r="W167" s="2">
        <v>2199</v>
      </c>
      <c r="X167" s="1">
        <v>6.0246575342465754</v>
      </c>
      <c r="Y167" s="3">
        <v>61.510082061740974</v>
      </c>
    </row>
    <row r="168" spans="1:25" x14ac:dyDescent="0.35">
      <c r="A168" t="s">
        <v>114</v>
      </c>
      <c r="B168" t="s">
        <v>112</v>
      </c>
      <c r="C168" t="s">
        <v>93</v>
      </c>
      <c r="D168" t="s">
        <v>61</v>
      </c>
      <c r="E168" s="2">
        <v>410810</v>
      </c>
      <c r="F168" s="2">
        <v>499250.5</v>
      </c>
      <c r="G168" s="2">
        <v>20631593.094999999</v>
      </c>
      <c r="H168" s="2">
        <v>91027</v>
      </c>
      <c r="I168" s="2">
        <v>0</v>
      </c>
      <c r="J168" s="2">
        <v>53345</v>
      </c>
      <c r="K168" s="2">
        <v>0</v>
      </c>
      <c r="L168" s="2">
        <v>147890.5</v>
      </c>
      <c r="M168" s="2">
        <v>1401947.46</v>
      </c>
      <c r="N168" s="2">
        <v>0</v>
      </c>
      <c r="O168" s="2">
        <v>6188299.1297373502</v>
      </c>
      <c r="P168" s="2">
        <v>7590246.5897373501</v>
      </c>
      <c r="Q168" s="2">
        <v>28221839.684737399</v>
      </c>
      <c r="R168" s="2">
        <v>19732866.159423001</v>
      </c>
      <c r="S168" s="2">
        <v>8488973.5253142193</v>
      </c>
      <c r="T168" s="2">
        <v>8494168.1821693704</v>
      </c>
      <c r="U168" s="2">
        <v>21679.5705573739</v>
      </c>
      <c r="V168" s="1">
        <v>59.396083718832699</v>
      </c>
      <c r="W168" s="2">
        <v>2199</v>
      </c>
      <c r="X168" s="1">
        <v>6.0246575342465754</v>
      </c>
      <c r="Y168" s="3">
        <v>65.420741253079271</v>
      </c>
    </row>
    <row r="169" spans="1:25" x14ac:dyDescent="0.35">
      <c r="A169" t="s">
        <v>114</v>
      </c>
      <c r="B169" t="s">
        <v>113</v>
      </c>
      <c r="C169" t="s">
        <v>93</v>
      </c>
      <c r="D169" t="s">
        <v>63</v>
      </c>
      <c r="E169" s="2">
        <v>468622</v>
      </c>
      <c r="F169" s="2">
        <v>355376</v>
      </c>
      <c r="G169" s="2">
        <v>17337984.145</v>
      </c>
      <c r="H169" s="2">
        <v>98745</v>
      </c>
      <c r="I169" s="2">
        <v>0</v>
      </c>
      <c r="J169" s="2">
        <v>30418</v>
      </c>
      <c r="K169" s="2">
        <v>0</v>
      </c>
      <c r="L169" s="2">
        <v>112138</v>
      </c>
      <c r="M169" s="2">
        <v>1212763.3899999999</v>
      </c>
      <c r="N169" s="2">
        <v>0</v>
      </c>
      <c r="O169" s="2">
        <v>6481057.3887753803</v>
      </c>
      <c r="P169" s="2">
        <v>7693820.7787753902</v>
      </c>
      <c r="Q169" s="2">
        <v>25031804.923775401</v>
      </c>
      <c r="R169" s="2">
        <v>15979562.938354099</v>
      </c>
      <c r="S169" s="2">
        <v>9052241.9854212608</v>
      </c>
      <c r="T169" s="2">
        <v>9057467.8278138004</v>
      </c>
      <c r="U169" s="2">
        <v>23117.273949958799</v>
      </c>
      <c r="V169" s="1">
        <v>63.3349971231751</v>
      </c>
      <c r="W169" s="2">
        <v>2199</v>
      </c>
      <c r="X169" s="1">
        <v>6.0246575342465754</v>
      </c>
      <c r="Y169" s="3">
        <v>69.359654657421672</v>
      </c>
    </row>
    <row r="170" spans="1:25" x14ac:dyDescent="0.35">
      <c r="A170" t="s">
        <v>115</v>
      </c>
      <c r="B170" t="s">
        <v>92</v>
      </c>
      <c r="C170" t="s">
        <v>93</v>
      </c>
      <c r="D170" t="s">
        <v>23</v>
      </c>
      <c r="E170" s="2">
        <v>253723</v>
      </c>
      <c r="F170" s="2">
        <v>339476</v>
      </c>
      <c r="G170" s="2">
        <v>15763559.574999999</v>
      </c>
      <c r="H170" s="2">
        <v>24062</v>
      </c>
      <c r="I170" s="2">
        <v>0</v>
      </c>
      <c r="J170" s="2">
        <v>4994</v>
      </c>
      <c r="K170" s="2">
        <v>0</v>
      </c>
      <c r="L170" s="2">
        <v>97837</v>
      </c>
      <c r="M170" s="2">
        <v>82219.399999999994</v>
      </c>
      <c r="N170" s="2">
        <v>0</v>
      </c>
      <c r="O170" s="2">
        <v>3393445.00829014</v>
      </c>
      <c r="P170" s="2">
        <v>3475664.4082901399</v>
      </c>
      <c r="Q170" s="2">
        <v>19239223.983290099</v>
      </c>
      <c r="R170" s="2">
        <v>14314684.617712701</v>
      </c>
      <c r="S170" s="2">
        <v>4924539.3655774305</v>
      </c>
      <c r="T170" s="2">
        <v>4925855.43640514</v>
      </c>
      <c r="U170" s="2">
        <v>12572.2058003442</v>
      </c>
      <c r="V170" s="1">
        <v>34.4443994529978</v>
      </c>
      <c r="W170" s="2">
        <v>2199</v>
      </c>
      <c r="X170" s="1">
        <v>6.0246575342465754</v>
      </c>
      <c r="Y170" s="3">
        <v>40.469056987244372</v>
      </c>
    </row>
    <row r="171" spans="1:25" x14ac:dyDescent="0.35">
      <c r="A171" t="s">
        <v>115</v>
      </c>
      <c r="B171" t="s">
        <v>94</v>
      </c>
      <c r="C171" t="s">
        <v>93</v>
      </c>
      <c r="D171" t="s">
        <v>25</v>
      </c>
      <c r="E171" s="2">
        <v>806823</v>
      </c>
      <c r="F171" s="2">
        <v>785992.5</v>
      </c>
      <c r="G171" s="2">
        <v>29871829.274999902</v>
      </c>
      <c r="H171" s="2">
        <v>37001</v>
      </c>
      <c r="I171" s="2">
        <v>0</v>
      </c>
      <c r="J171" s="2">
        <v>4767</v>
      </c>
      <c r="K171" s="2">
        <v>0</v>
      </c>
      <c r="L171" s="2">
        <v>235512.5</v>
      </c>
      <c r="M171" s="2">
        <v>53052.17</v>
      </c>
      <c r="N171" s="2">
        <v>0</v>
      </c>
      <c r="O171" s="2">
        <v>5655530.4406501604</v>
      </c>
      <c r="P171" s="2">
        <v>5708582.6106501697</v>
      </c>
      <c r="Q171" s="2">
        <v>35580411.885650203</v>
      </c>
      <c r="R171" s="2">
        <v>26427577.268090501</v>
      </c>
      <c r="S171" s="2">
        <v>9152834.6175597906</v>
      </c>
      <c r="T171" s="2">
        <v>9155335.1670231707</v>
      </c>
      <c r="U171" s="2">
        <v>23367.059666482099</v>
      </c>
      <c r="V171" s="1">
        <v>64.019341552005798</v>
      </c>
      <c r="W171" s="2">
        <v>2199</v>
      </c>
      <c r="X171" s="1">
        <v>6.0246575342465754</v>
      </c>
      <c r="Y171" s="3">
        <v>70.04399908625237</v>
      </c>
    </row>
    <row r="172" spans="1:25" x14ac:dyDescent="0.35">
      <c r="A172" t="s">
        <v>115</v>
      </c>
      <c r="B172" t="s">
        <v>95</v>
      </c>
      <c r="C172" t="s">
        <v>93</v>
      </c>
      <c r="D172" t="s">
        <v>27</v>
      </c>
      <c r="E172" s="2">
        <v>1267522</v>
      </c>
      <c r="F172" s="2">
        <v>1143323</v>
      </c>
      <c r="G172" s="2">
        <v>41012883.009999998</v>
      </c>
      <c r="H172" s="2">
        <v>42903</v>
      </c>
      <c r="I172" s="2">
        <v>0</v>
      </c>
      <c r="J172" s="2">
        <v>3632</v>
      </c>
      <c r="K172" s="2">
        <v>0</v>
      </c>
      <c r="L172" s="2">
        <v>344359</v>
      </c>
      <c r="M172" s="2">
        <v>34926.22</v>
      </c>
      <c r="N172" s="2">
        <v>0</v>
      </c>
      <c r="O172" s="2">
        <v>6893597.7008836102</v>
      </c>
      <c r="P172" s="2">
        <v>6928523.9208836099</v>
      </c>
      <c r="Q172" s="2">
        <v>47941406.930883698</v>
      </c>
      <c r="R172" s="2">
        <v>35819674.304382399</v>
      </c>
      <c r="S172" s="2">
        <v>12121732.626501299</v>
      </c>
      <c r="T172" s="2">
        <v>12124809.954508901</v>
      </c>
      <c r="U172" s="2">
        <v>30946.0169926128</v>
      </c>
      <c r="V172" s="1">
        <v>84.783608198939504</v>
      </c>
      <c r="W172" s="2">
        <v>2199</v>
      </c>
      <c r="X172" s="1">
        <v>6.0246575342465754</v>
      </c>
      <c r="Y172" s="3">
        <v>90.808265733186076</v>
      </c>
    </row>
    <row r="173" spans="1:25" x14ac:dyDescent="0.35">
      <c r="A173" t="s">
        <v>115</v>
      </c>
      <c r="B173" t="s">
        <v>96</v>
      </c>
      <c r="C173" t="s">
        <v>93</v>
      </c>
      <c r="D173" t="s">
        <v>29</v>
      </c>
      <c r="E173" s="2">
        <v>866920</v>
      </c>
      <c r="F173" s="2">
        <v>830294</v>
      </c>
      <c r="G173" s="2">
        <v>32704786.93</v>
      </c>
      <c r="H173" s="2">
        <v>37001</v>
      </c>
      <c r="I173" s="2">
        <v>0</v>
      </c>
      <c r="J173" s="2">
        <v>3632</v>
      </c>
      <c r="K173" s="2">
        <v>0</v>
      </c>
      <c r="L173" s="2">
        <v>246068</v>
      </c>
      <c r="M173" s="2">
        <v>30511.07</v>
      </c>
      <c r="N173" s="2">
        <v>0</v>
      </c>
      <c r="O173" s="2">
        <v>5759816.0873087803</v>
      </c>
      <c r="P173" s="2">
        <v>5790327.1573087797</v>
      </c>
      <c r="Q173" s="2">
        <v>38495114.087308802</v>
      </c>
      <c r="R173" s="2">
        <v>28616434.5886245</v>
      </c>
      <c r="S173" s="2">
        <v>9878679.4986841697</v>
      </c>
      <c r="T173" s="2">
        <v>9879969.2783079594</v>
      </c>
      <c r="U173" s="2">
        <v>25216.5352133468</v>
      </c>
      <c r="V173" s="1">
        <v>69.086397844785907</v>
      </c>
      <c r="W173" s="2">
        <v>2199</v>
      </c>
      <c r="X173" s="1">
        <v>6.0246575342465754</v>
      </c>
      <c r="Y173" s="3">
        <v>75.111055379032479</v>
      </c>
    </row>
    <row r="174" spans="1:25" x14ac:dyDescent="0.35">
      <c r="A174" t="s">
        <v>115</v>
      </c>
      <c r="B174" t="s">
        <v>97</v>
      </c>
      <c r="C174" t="s">
        <v>93</v>
      </c>
      <c r="D174" t="s">
        <v>31</v>
      </c>
      <c r="E174" s="2">
        <v>967013</v>
      </c>
      <c r="F174" s="2">
        <v>910883</v>
      </c>
      <c r="G174" s="2">
        <v>37330908.520000003</v>
      </c>
      <c r="H174" s="2">
        <v>33823</v>
      </c>
      <c r="I174" s="2">
        <v>0</v>
      </c>
      <c r="J174" s="2">
        <v>4313</v>
      </c>
      <c r="K174" s="2">
        <v>0</v>
      </c>
      <c r="L174" s="2">
        <v>251062</v>
      </c>
      <c r="M174" s="2">
        <v>34569.83</v>
      </c>
      <c r="N174" s="2">
        <v>0</v>
      </c>
      <c r="O174" s="2">
        <v>5227155.2010618597</v>
      </c>
      <c r="P174" s="2">
        <v>5261725.0310618598</v>
      </c>
      <c r="Q174" s="2">
        <v>42592633.551061898</v>
      </c>
      <c r="R174" s="2">
        <v>31268298.952543098</v>
      </c>
      <c r="S174" s="2">
        <v>11324334.598518999</v>
      </c>
      <c r="T174" s="2">
        <v>11324605.098362699</v>
      </c>
      <c r="U174" s="2">
        <v>28903.663077889199</v>
      </c>
      <c r="V174" s="1">
        <v>79.188118021614201</v>
      </c>
      <c r="W174" s="2">
        <v>2199</v>
      </c>
      <c r="X174" s="1">
        <v>6.0246575342465754</v>
      </c>
      <c r="Y174" s="3">
        <v>85.212775555860773</v>
      </c>
    </row>
    <row r="175" spans="1:25" x14ac:dyDescent="0.35">
      <c r="A175" t="s">
        <v>115</v>
      </c>
      <c r="B175" t="s">
        <v>98</v>
      </c>
      <c r="C175" t="s">
        <v>93</v>
      </c>
      <c r="D175" t="s">
        <v>33</v>
      </c>
      <c r="E175" s="2">
        <v>607614</v>
      </c>
      <c r="F175" s="2">
        <v>642687.5</v>
      </c>
      <c r="G175" s="2">
        <v>21525168.739999998</v>
      </c>
      <c r="H175" s="2">
        <v>39044</v>
      </c>
      <c r="I175" s="2">
        <v>0</v>
      </c>
      <c r="J175" s="2">
        <v>5675</v>
      </c>
      <c r="K175" s="2">
        <v>0</v>
      </c>
      <c r="L175" s="2">
        <v>211904.5</v>
      </c>
      <c r="M175" s="2">
        <v>72388.03</v>
      </c>
      <c r="N175" s="2">
        <v>0</v>
      </c>
      <c r="O175" s="2">
        <v>5283908.8626944302</v>
      </c>
      <c r="P175" s="2">
        <v>5356296.8926944304</v>
      </c>
      <c r="Q175" s="2">
        <v>26881465.632694401</v>
      </c>
      <c r="R175" s="2">
        <v>20096800.001063898</v>
      </c>
      <c r="S175" s="2">
        <v>6784665.6316305399</v>
      </c>
      <c r="T175" s="2">
        <v>6785796.3689187299</v>
      </c>
      <c r="U175" s="2">
        <v>17319.3122637669</v>
      </c>
      <c r="V175" s="1">
        <v>47.450170585662903</v>
      </c>
      <c r="W175" s="2">
        <v>2199</v>
      </c>
      <c r="X175" s="1">
        <v>6.0246575342465754</v>
      </c>
      <c r="Y175" s="3">
        <v>53.474828119909475</v>
      </c>
    </row>
    <row r="176" spans="1:25" x14ac:dyDescent="0.35">
      <c r="A176" t="s">
        <v>115</v>
      </c>
      <c r="B176" t="s">
        <v>99</v>
      </c>
      <c r="C176" t="s">
        <v>93</v>
      </c>
      <c r="D176" t="s">
        <v>35</v>
      </c>
      <c r="E176" s="2">
        <v>848260</v>
      </c>
      <c r="F176" s="2">
        <v>827910.5</v>
      </c>
      <c r="G176" s="2">
        <v>32465125.065000001</v>
      </c>
      <c r="H176" s="2">
        <v>39952</v>
      </c>
      <c r="I176" s="2">
        <v>0</v>
      </c>
      <c r="J176" s="2">
        <v>4086</v>
      </c>
      <c r="K176" s="2">
        <v>0</v>
      </c>
      <c r="L176" s="2">
        <v>248451.5</v>
      </c>
      <c r="M176" s="2">
        <v>43997.14</v>
      </c>
      <c r="N176" s="2">
        <v>0</v>
      </c>
      <c r="O176" s="2">
        <v>5853215.6621075002</v>
      </c>
      <c r="P176" s="2">
        <v>5897212.8021074999</v>
      </c>
      <c r="Q176" s="2">
        <v>38362337.8671076</v>
      </c>
      <c r="R176" s="2">
        <v>28447851.982801698</v>
      </c>
      <c r="S176" s="2">
        <v>9914485.8843056299</v>
      </c>
      <c r="T176" s="2">
        <v>9914729.7378422897</v>
      </c>
      <c r="U176" s="2">
        <v>25305.2539458842</v>
      </c>
      <c r="V176" s="1">
        <v>69.329462865436099</v>
      </c>
      <c r="W176" s="2">
        <v>2199</v>
      </c>
      <c r="X176" s="1">
        <v>6.0246575342465754</v>
      </c>
      <c r="Y176" s="3">
        <v>75.354120399682671</v>
      </c>
    </row>
    <row r="177" spans="1:25" x14ac:dyDescent="0.35">
      <c r="A177" t="s">
        <v>115</v>
      </c>
      <c r="B177" t="s">
        <v>100</v>
      </c>
      <c r="C177" t="s">
        <v>93</v>
      </c>
      <c r="D177" t="s">
        <v>37</v>
      </c>
      <c r="E177" s="2">
        <v>812865</v>
      </c>
      <c r="F177" s="2">
        <v>779390</v>
      </c>
      <c r="G177" s="2">
        <v>31304038.280000102</v>
      </c>
      <c r="H177" s="2">
        <v>33823</v>
      </c>
      <c r="I177" s="2">
        <v>0</v>
      </c>
      <c r="J177" s="2">
        <v>2497</v>
      </c>
      <c r="K177" s="2">
        <v>0</v>
      </c>
      <c r="L177" s="2">
        <v>231540</v>
      </c>
      <c r="M177" s="2">
        <v>31904.85</v>
      </c>
      <c r="N177" s="2">
        <v>0</v>
      </c>
      <c r="O177" s="2">
        <v>5516185.6983339004</v>
      </c>
      <c r="P177" s="2">
        <v>5548090.5483339103</v>
      </c>
      <c r="Q177" s="2">
        <v>36852128.828333899</v>
      </c>
      <c r="R177" s="2">
        <v>26735253.986729801</v>
      </c>
      <c r="S177" s="2">
        <v>10116874.841604</v>
      </c>
      <c r="T177" s="2">
        <v>10119009.775889199</v>
      </c>
      <c r="U177" s="2">
        <v>25826.635604843799</v>
      </c>
      <c r="V177" s="1">
        <v>70.757905766695302</v>
      </c>
      <c r="W177" s="2">
        <v>2199</v>
      </c>
      <c r="X177" s="1">
        <v>6.0246575342465754</v>
      </c>
      <c r="Y177" s="3">
        <v>76.782563300941874</v>
      </c>
    </row>
    <row r="178" spans="1:25" x14ac:dyDescent="0.35">
      <c r="A178" t="s">
        <v>115</v>
      </c>
      <c r="B178" t="s">
        <v>101</v>
      </c>
      <c r="C178" t="s">
        <v>93</v>
      </c>
      <c r="D178" t="s">
        <v>39</v>
      </c>
      <c r="E178" s="2">
        <v>511660</v>
      </c>
      <c r="F178" s="2">
        <v>257743.5</v>
      </c>
      <c r="G178" s="2">
        <v>15706943.789999999</v>
      </c>
      <c r="H178" s="2">
        <v>31780</v>
      </c>
      <c r="I178" s="2">
        <v>0</v>
      </c>
      <c r="J178" s="2">
        <v>1362</v>
      </c>
      <c r="K178" s="2">
        <v>0</v>
      </c>
      <c r="L178" s="2">
        <v>76839.5</v>
      </c>
      <c r="M178" s="2">
        <v>21589.97</v>
      </c>
      <c r="N178" s="2">
        <v>0</v>
      </c>
      <c r="O178" s="2">
        <v>3248677.8838591198</v>
      </c>
      <c r="P178" s="2">
        <v>3270267.85385912</v>
      </c>
      <c r="Q178" s="2">
        <v>18977211.6438591</v>
      </c>
      <c r="R178" s="2">
        <v>11269512.4369577</v>
      </c>
      <c r="S178" s="2">
        <v>7707699.2069014302</v>
      </c>
      <c r="T178" s="2">
        <v>7710479.9136831705</v>
      </c>
      <c r="U178" s="2">
        <v>19679.371744817101</v>
      </c>
      <c r="V178" s="1">
        <v>53.916086972101603</v>
      </c>
      <c r="W178" s="2">
        <v>2199</v>
      </c>
      <c r="X178" s="1">
        <v>6.0246575342465754</v>
      </c>
      <c r="Y178" s="3">
        <v>59.940744506348182</v>
      </c>
    </row>
    <row r="179" spans="1:25" x14ac:dyDescent="0.35">
      <c r="A179" t="s">
        <v>115</v>
      </c>
      <c r="B179" t="s">
        <v>102</v>
      </c>
      <c r="C179" t="s">
        <v>93</v>
      </c>
      <c r="D179" t="s">
        <v>41</v>
      </c>
      <c r="E179" s="2">
        <v>413580</v>
      </c>
      <c r="F179" s="2">
        <v>451325.5</v>
      </c>
      <c r="G179" s="2">
        <v>23195221.324999999</v>
      </c>
      <c r="H179" s="2">
        <v>27694</v>
      </c>
      <c r="I179" s="2">
        <v>0</v>
      </c>
      <c r="J179" s="2">
        <v>7491</v>
      </c>
      <c r="K179" s="2">
        <v>0</v>
      </c>
      <c r="L179" s="2">
        <v>126098.5</v>
      </c>
      <c r="M179" s="2">
        <v>89213.27</v>
      </c>
      <c r="N179" s="2">
        <v>0</v>
      </c>
      <c r="O179" s="2">
        <v>3820960.8476658999</v>
      </c>
      <c r="P179" s="2">
        <v>3910174.1176658999</v>
      </c>
      <c r="Q179" s="2">
        <v>27105395.442665901</v>
      </c>
      <c r="R179" s="2">
        <v>18259625.0676606</v>
      </c>
      <c r="S179" s="2">
        <v>8845770.3750052303</v>
      </c>
      <c r="T179" s="2">
        <v>8846844.3292619698</v>
      </c>
      <c r="U179" s="2">
        <v>22579.7019476196</v>
      </c>
      <c r="V179" s="1">
        <v>61.862197116766097</v>
      </c>
      <c r="W179" s="2">
        <v>2199</v>
      </c>
      <c r="X179" s="1">
        <v>6.0246575342465754</v>
      </c>
      <c r="Y179" s="3">
        <v>67.886854651012669</v>
      </c>
    </row>
    <row r="180" spans="1:25" x14ac:dyDescent="0.35">
      <c r="A180" t="s">
        <v>115</v>
      </c>
      <c r="B180" t="s">
        <v>103</v>
      </c>
      <c r="C180" t="s">
        <v>93</v>
      </c>
      <c r="D180" t="s">
        <v>43</v>
      </c>
      <c r="E180" s="2">
        <v>1015329</v>
      </c>
      <c r="F180" s="2">
        <v>946953</v>
      </c>
      <c r="G180" s="2">
        <v>31670444.845000099</v>
      </c>
      <c r="H180" s="2">
        <v>38590</v>
      </c>
      <c r="I180" s="2">
        <v>0</v>
      </c>
      <c r="J180" s="2">
        <v>3178</v>
      </c>
      <c r="K180" s="2">
        <v>0</v>
      </c>
      <c r="L180" s="2">
        <v>292830</v>
      </c>
      <c r="M180" s="2">
        <v>44514.7</v>
      </c>
      <c r="N180" s="2">
        <v>0</v>
      </c>
      <c r="O180" s="2">
        <v>5995099.3124373499</v>
      </c>
      <c r="P180" s="2">
        <v>6039614.0124373501</v>
      </c>
      <c r="Q180" s="2">
        <v>37710058.857437402</v>
      </c>
      <c r="R180" s="2">
        <v>27818355.100034699</v>
      </c>
      <c r="S180" s="2">
        <v>9891703.7574025393</v>
      </c>
      <c r="T180" s="2">
        <v>9891703.7574025393</v>
      </c>
      <c r="U180" s="2">
        <v>25246.4849932463</v>
      </c>
      <c r="V180" s="1">
        <v>69.168452036291299</v>
      </c>
      <c r="W180" s="2">
        <v>2199</v>
      </c>
      <c r="X180" s="1">
        <v>6.0246575342465754</v>
      </c>
      <c r="Y180" s="3">
        <v>75.193109570537871</v>
      </c>
    </row>
    <row r="181" spans="1:25" x14ac:dyDescent="0.35">
      <c r="A181" t="s">
        <v>115</v>
      </c>
      <c r="B181" t="s">
        <v>104</v>
      </c>
      <c r="C181" t="s">
        <v>93</v>
      </c>
      <c r="D181" t="s">
        <v>45</v>
      </c>
      <c r="E181" s="2">
        <v>1045033</v>
      </c>
      <c r="F181" s="2">
        <v>987448.5</v>
      </c>
      <c r="G181" s="2">
        <v>33718351.645000003</v>
      </c>
      <c r="H181" s="2">
        <v>41995</v>
      </c>
      <c r="I181" s="2">
        <v>0</v>
      </c>
      <c r="J181" s="2">
        <v>3859</v>
      </c>
      <c r="K181" s="2">
        <v>0</v>
      </c>
      <c r="L181" s="2">
        <v>307925.5</v>
      </c>
      <c r="M181" s="2">
        <v>52343.93</v>
      </c>
      <c r="N181" s="2">
        <v>0</v>
      </c>
      <c r="O181" s="2">
        <v>6620860.5450385399</v>
      </c>
      <c r="P181" s="2">
        <v>6673204.4750385396</v>
      </c>
      <c r="Q181" s="2">
        <v>40391556.120038599</v>
      </c>
      <c r="R181" s="2">
        <v>30119862.6690332</v>
      </c>
      <c r="S181" s="2">
        <v>10271693.4510055</v>
      </c>
      <c r="T181" s="2">
        <v>10273515.9499005</v>
      </c>
      <c r="U181" s="2">
        <v>26220.979986681999</v>
      </c>
      <c r="V181" s="1">
        <v>71.838301333375398</v>
      </c>
      <c r="W181" s="2">
        <v>2199</v>
      </c>
      <c r="X181" s="1">
        <v>6.0246575342465754</v>
      </c>
      <c r="Y181" s="3">
        <v>77.86295886762197</v>
      </c>
    </row>
    <row r="182" spans="1:25" x14ac:dyDescent="0.35">
      <c r="A182" t="s">
        <v>115</v>
      </c>
      <c r="B182" t="s">
        <v>105</v>
      </c>
      <c r="C182" t="s">
        <v>93</v>
      </c>
      <c r="D182" t="s">
        <v>47</v>
      </c>
      <c r="E182" s="2">
        <v>255104</v>
      </c>
      <c r="F182" s="2">
        <v>333123.5</v>
      </c>
      <c r="G182" s="2">
        <v>15266867.25</v>
      </c>
      <c r="H182" s="2">
        <v>25651</v>
      </c>
      <c r="I182" s="2">
        <v>0</v>
      </c>
      <c r="J182" s="2">
        <v>5221</v>
      </c>
      <c r="K182" s="2">
        <v>0</v>
      </c>
      <c r="L182" s="2">
        <v>97269.5</v>
      </c>
      <c r="M182" s="2">
        <v>74980.37</v>
      </c>
      <c r="N182" s="2">
        <v>0</v>
      </c>
      <c r="O182" s="2">
        <v>3425655.8924579201</v>
      </c>
      <c r="P182" s="2">
        <v>3500636.2624579198</v>
      </c>
      <c r="Q182" s="2">
        <v>18767503.5124579</v>
      </c>
      <c r="R182" s="2">
        <v>14124335.9512699</v>
      </c>
      <c r="S182" s="2">
        <v>4643167.5611880403</v>
      </c>
      <c r="T182" s="2">
        <v>4647689.9808576005</v>
      </c>
      <c r="U182" s="2">
        <v>11862.247215720699</v>
      </c>
      <c r="V182" s="1">
        <v>32.499307440330703</v>
      </c>
      <c r="W182" s="2">
        <v>2199</v>
      </c>
      <c r="X182" s="1">
        <v>6.0246575342465754</v>
      </c>
      <c r="Y182" s="3">
        <v>38.523964974577282</v>
      </c>
    </row>
    <row r="183" spans="1:25" x14ac:dyDescent="0.35">
      <c r="A183" t="s">
        <v>115</v>
      </c>
      <c r="B183" t="s">
        <v>106</v>
      </c>
      <c r="C183" t="s">
        <v>93</v>
      </c>
      <c r="D183" t="s">
        <v>49</v>
      </c>
      <c r="E183" s="2">
        <v>590365</v>
      </c>
      <c r="F183" s="2">
        <v>662921</v>
      </c>
      <c r="G183" s="2">
        <v>25381627.364999998</v>
      </c>
      <c r="H183" s="2">
        <v>34504</v>
      </c>
      <c r="I183" s="2">
        <v>0</v>
      </c>
      <c r="J183" s="2">
        <v>4540</v>
      </c>
      <c r="K183" s="2">
        <v>0</v>
      </c>
      <c r="L183" s="2">
        <v>198398</v>
      </c>
      <c r="M183" s="2">
        <v>75645.48</v>
      </c>
      <c r="N183" s="2">
        <v>0</v>
      </c>
      <c r="O183" s="2">
        <v>5056788.4283302203</v>
      </c>
      <c r="P183" s="2">
        <v>5132433.9083302198</v>
      </c>
      <c r="Q183" s="2">
        <v>30514061.2733302</v>
      </c>
      <c r="R183" s="2">
        <v>22631140.5594563</v>
      </c>
      <c r="S183" s="2">
        <v>7882920.7138739098</v>
      </c>
      <c r="T183" s="2">
        <v>7886808.6875428502</v>
      </c>
      <c r="U183" s="2">
        <v>20129.413704453698</v>
      </c>
      <c r="V183" s="1">
        <v>55.1490786423389</v>
      </c>
      <c r="W183" s="2">
        <v>2199</v>
      </c>
      <c r="X183" s="1">
        <v>6.0246575342465754</v>
      </c>
      <c r="Y183" s="3">
        <v>61.173736176585479</v>
      </c>
    </row>
    <row r="184" spans="1:25" x14ac:dyDescent="0.35">
      <c r="A184" t="s">
        <v>115</v>
      </c>
      <c r="B184" t="s">
        <v>107</v>
      </c>
      <c r="C184" t="s">
        <v>93</v>
      </c>
      <c r="D184" t="s">
        <v>51</v>
      </c>
      <c r="E184" s="2">
        <v>378042</v>
      </c>
      <c r="F184" s="2">
        <v>461961.5</v>
      </c>
      <c r="G184" s="2">
        <v>17925068.245000001</v>
      </c>
      <c r="H184" s="2">
        <v>33369</v>
      </c>
      <c r="I184" s="2">
        <v>0</v>
      </c>
      <c r="J184" s="2">
        <v>4994</v>
      </c>
      <c r="K184" s="2">
        <v>0</v>
      </c>
      <c r="L184" s="2">
        <v>144712.5</v>
      </c>
      <c r="M184" s="2">
        <v>72574.17</v>
      </c>
      <c r="N184" s="2">
        <v>0</v>
      </c>
      <c r="O184" s="2">
        <v>4197637.0690756803</v>
      </c>
      <c r="P184" s="2">
        <v>4270211.2390756803</v>
      </c>
      <c r="Q184" s="2">
        <v>22195279.484075699</v>
      </c>
      <c r="R184" s="2">
        <v>16466712.2652843</v>
      </c>
      <c r="S184" s="2">
        <v>5728567.2187913898</v>
      </c>
      <c r="T184" s="2">
        <v>5734340.7205422698</v>
      </c>
      <c r="U184" s="2">
        <v>14635.693758923</v>
      </c>
      <c r="V184" s="1">
        <v>40.0977911203369</v>
      </c>
      <c r="W184" s="2">
        <v>2199</v>
      </c>
      <c r="X184" s="1">
        <v>6.0246575342465754</v>
      </c>
      <c r="Y184" s="3">
        <v>46.122448654583479</v>
      </c>
    </row>
    <row r="185" spans="1:25" x14ac:dyDescent="0.35">
      <c r="A185" t="s">
        <v>115</v>
      </c>
      <c r="B185" t="s">
        <v>108</v>
      </c>
      <c r="C185" t="s">
        <v>93</v>
      </c>
      <c r="D185" t="s">
        <v>53</v>
      </c>
      <c r="E185" s="2">
        <v>2044599</v>
      </c>
      <c r="F185" s="2">
        <v>1725381.5</v>
      </c>
      <c r="G185" s="2">
        <v>52809774.6199999</v>
      </c>
      <c r="H185" s="2">
        <v>47670</v>
      </c>
      <c r="I185" s="2">
        <v>0</v>
      </c>
      <c r="J185" s="2">
        <v>2270</v>
      </c>
      <c r="K185" s="2">
        <v>0</v>
      </c>
      <c r="L185" s="2">
        <v>512906.5</v>
      </c>
      <c r="M185" s="2">
        <v>23998.44</v>
      </c>
      <c r="N185" s="2">
        <v>0</v>
      </c>
      <c r="O185" s="2">
        <v>8877325.1171573494</v>
      </c>
      <c r="P185" s="2">
        <v>8901323.5571573507</v>
      </c>
      <c r="Q185" s="2">
        <v>61711098.177157201</v>
      </c>
      <c r="R185" s="2">
        <v>44139784.269791499</v>
      </c>
      <c r="S185" s="2">
        <v>17571313.907365799</v>
      </c>
      <c r="T185" s="2">
        <v>17575972.082114901</v>
      </c>
      <c r="U185" s="2">
        <v>44858.957192360402</v>
      </c>
      <c r="V185" s="1">
        <v>122.901252581809</v>
      </c>
      <c r="W185" s="2">
        <v>2199</v>
      </c>
      <c r="X185" s="1">
        <v>6.0246575342465754</v>
      </c>
      <c r="Y185" s="3">
        <v>128.92591011605558</v>
      </c>
    </row>
    <row r="186" spans="1:25" x14ac:dyDescent="0.35">
      <c r="A186" t="s">
        <v>115</v>
      </c>
      <c r="B186" t="s">
        <v>109</v>
      </c>
      <c r="C186" t="s">
        <v>93</v>
      </c>
      <c r="D186" t="s">
        <v>55</v>
      </c>
      <c r="E186" s="2">
        <v>601507</v>
      </c>
      <c r="F186" s="2">
        <v>592055</v>
      </c>
      <c r="G186" s="2">
        <v>26272640.940000001</v>
      </c>
      <c r="H186" s="2">
        <v>32688</v>
      </c>
      <c r="I186" s="2">
        <v>0</v>
      </c>
      <c r="J186" s="2">
        <v>5675</v>
      </c>
      <c r="K186" s="2">
        <v>0</v>
      </c>
      <c r="L186" s="2">
        <v>175471</v>
      </c>
      <c r="M186" s="2">
        <v>57764.69</v>
      </c>
      <c r="N186" s="2">
        <v>0</v>
      </c>
      <c r="O186" s="2">
        <v>4368664.7638934003</v>
      </c>
      <c r="P186" s="2">
        <v>4426429.4538933998</v>
      </c>
      <c r="Q186" s="2">
        <v>30699070.393893301</v>
      </c>
      <c r="R186" s="2">
        <v>23189238.866190799</v>
      </c>
      <c r="S186" s="2">
        <v>7509831.5277025402</v>
      </c>
      <c r="T186" s="2">
        <v>7511749.0551681099</v>
      </c>
      <c r="U186" s="2">
        <v>19172.153194783201</v>
      </c>
      <c r="V186" s="1">
        <v>52.526447108994901</v>
      </c>
      <c r="W186" s="2">
        <v>2199</v>
      </c>
      <c r="X186" s="1">
        <v>6.0246575342465754</v>
      </c>
      <c r="Y186" s="3">
        <v>58.551104643241473</v>
      </c>
    </row>
    <row r="187" spans="1:25" x14ac:dyDescent="0.35">
      <c r="A187" t="s">
        <v>115</v>
      </c>
      <c r="B187" t="s">
        <v>110</v>
      </c>
      <c r="C187" t="s">
        <v>93</v>
      </c>
      <c r="D187" t="s">
        <v>57</v>
      </c>
      <c r="E187" s="2">
        <v>382102</v>
      </c>
      <c r="F187" s="2">
        <v>478775.5</v>
      </c>
      <c r="G187" s="2">
        <v>18245413.135000002</v>
      </c>
      <c r="H187" s="2">
        <v>34277</v>
      </c>
      <c r="I187" s="2">
        <v>0</v>
      </c>
      <c r="J187" s="2">
        <v>4540</v>
      </c>
      <c r="K187" s="2">
        <v>0</v>
      </c>
      <c r="L187" s="2">
        <v>147663.5</v>
      </c>
      <c r="M187" s="2">
        <v>82475.91</v>
      </c>
      <c r="N187" s="2">
        <v>0</v>
      </c>
      <c r="O187" s="2">
        <v>4284709.5239040004</v>
      </c>
      <c r="P187" s="2">
        <v>4367185.4339039996</v>
      </c>
      <c r="Q187" s="2">
        <v>22612598.568904001</v>
      </c>
      <c r="R187" s="2">
        <v>16613336.3388844</v>
      </c>
      <c r="S187" s="2">
        <v>5999262.2300196001</v>
      </c>
      <c r="T187" s="2">
        <v>6001630.8073293297</v>
      </c>
      <c r="U187" s="2">
        <v>15317.895261355099</v>
      </c>
      <c r="V187" s="1">
        <v>41.966836332479602</v>
      </c>
      <c r="W187" s="2">
        <v>2199</v>
      </c>
      <c r="X187" s="1">
        <v>6.0246575342465754</v>
      </c>
      <c r="Y187" s="3">
        <v>47.991493866726174</v>
      </c>
    </row>
    <row r="188" spans="1:25" x14ac:dyDescent="0.35">
      <c r="A188" t="s">
        <v>115</v>
      </c>
      <c r="B188" t="s">
        <v>111</v>
      </c>
      <c r="C188" t="s">
        <v>93</v>
      </c>
      <c r="D188" t="s">
        <v>59</v>
      </c>
      <c r="E188" s="2">
        <v>212793</v>
      </c>
      <c r="F188" s="2">
        <v>314781</v>
      </c>
      <c r="G188" s="2">
        <v>15043532.705</v>
      </c>
      <c r="H188" s="2">
        <v>24289</v>
      </c>
      <c r="I188" s="2">
        <v>0</v>
      </c>
      <c r="J188" s="2">
        <v>6356</v>
      </c>
      <c r="K188" s="2">
        <v>0</v>
      </c>
      <c r="L188" s="2">
        <v>95113</v>
      </c>
      <c r="M188" s="2">
        <v>89533.34</v>
      </c>
      <c r="N188" s="2">
        <v>0</v>
      </c>
      <c r="O188" s="2">
        <v>3394785.9950227202</v>
      </c>
      <c r="P188" s="2">
        <v>3484319.33502272</v>
      </c>
      <c r="Q188" s="2">
        <v>18527852.040022701</v>
      </c>
      <c r="R188" s="2">
        <v>13955744.163060701</v>
      </c>
      <c r="S188" s="2">
        <v>4572107.8769620396</v>
      </c>
      <c r="T188" s="2">
        <v>4577221.6562400898</v>
      </c>
      <c r="U188" s="2">
        <v>11682.391698047801</v>
      </c>
      <c r="V188" s="1">
        <v>32.006552597391099</v>
      </c>
      <c r="W188" s="2">
        <v>2199</v>
      </c>
      <c r="X188" s="1">
        <v>6.0246575342465754</v>
      </c>
      <c r="Y188" s="3">
        <v>38.031210131637678</v>
      </c>
    </row>
    <row r="189" spans="1:25" x14ac:dyDescent="0.35">
      <c r="A189" t="s">
        <v>115</v>
      </c>
      <c r="B189" t="s">
        <v>112</v>
      </c>
      <c r="C189" t="s">
        <v>93</v>
      </c>
      <c r="D189" t="s">
        <v>61</v>
      </c>
      <c r="E189" s="2">
        <v>218718</v>
      </c>
      <c r="F189" s="2">
        <v>322900.5</v>
      </c>
      <c r="G189" s="2">
        <v>16099571.275</v>
      </c>
      <c r="H189" s="2">
        <v>23835</v>
      </c>
      <c r="I189" s="2">
        <v>0</v>
      </c>
      <c r="J189" s="2">
        <v>7491</v>
      </c>
      <c r="K189" s="2">
        <v>0</v>
      </c>
      <c r="L189" s="2">
        <v>94545.5</v>
      </c>
      <c r="M189" s="2">
        <v>104531.23</v>
      </c>
      <c r="N189" s="2">
        <v>0</v>
      </c>
      <c r="O189" s="2">
        <v>3313895.5797068798</v>
      </c>
      <c r="P189" s="2">
        <v>3418426.8097068798</v>
      </c>
      <c r="Q189" s="2">
        <v>19517998.084706899</v>
      </c>
      <c r="R189" s="2">
        <v>13955737.3184359</v>
      </c>
      <c r="S189" s="2">
        <v>5562260.7662709998</v>
      </c>
      <c r="T189" s="2">
        <v>5564922.72205122</v>
      </c>
      <c r="U189" s="2">
        <v>14203.290094054901</v>
      </c>
      <c r="V189" s="1">
        <v>38.913123545356001</v>
      </c>
      <c r="W189" s="2">
        <v>2199</v>
      </c>
      <c r="X189" s="1">
        <v>6.0246575342465754</v>
      </c>
      <c r="Y189" s="3">
        <v>44.937781079602573</v>
      </c>
    </row>
    <row r="190" spans="1:25" x14ac:dyDescent="0.35">
      <c r="A190" t="s">
        <v>115</v>
      </c>
      <c r="B190" t="s">
        <v>113</v>
      </c>
      <c r="C190" t="s">
        <v>93</v>
      </c>
      <c r="D190" t="s">
        <v>63</v>
      </c>
      <c r="E190" s="2">
        <v>349094</v>
      </c>
      <c r="F190" s="2">
        <v>232462</v>
      </c>
      <c r="G190" s="2">
        <v>12229561.560000001</v>
      </c>
      <c r="H190" s="2">
        <v>28602</v>
      </c>
      <c r="I190" s="2">
        <v>0</v>
      </c>
      <c r="J190" s="2">
        <v>1589</v>
      </c>
      <c r="K190" s="2">
        <v>0</v>
      </c>
      <c r="L190" s="2">
        <v>74229</v>
      </c>
      <c r="M190" s="2">
        <v>31759.57</v>
      </c>
      <c r="N190" s="2">
        <v>0</v>
      </c>
      <c r="O190" s="2">
        <v>3377780.3488475</v>
      </c>
      <c r="P190" s="2">
        <v>3409539.9188474999</v>
      </c>
      <c r="Q190" s="2">
        <v>15639101.4788475</v>
      </c>
      <c r="R190" s="2">
        <v>10175778.073208001</v>
      </c>
      <c r="S190" s="2">
        <v>5463323.4056394603</v>
      </c>
      <c r="T190" s="2">
        <v>5471886.6603661599</v>
      </c>
      <c r="U190" s="2">
        <v>13965.8351931836</v>
      </c>
      <c r="V190" s="1">
        <v>38.2625621731057</v>
      </c>
      <c r="W190" s="2">
        <v>2199</v>
      </c>
      <c r="X190" s="1">
        <v>6.0246575342465754</v>
      </c>
      <c r="Y190" s="3">
        <v>44.287219707352278</v>
      </c>
    </row>
    <row r="191" spans="1:25" x14ac:dyDescent="0.35">
      <c r="A191" t="s">
        <v>116</v>
      </c>
      <c r="B191" t="s">
        <v>117</v>
      </c>
      <c r="C191" t="s">
        <v>118</v>
      </c>
      <c r="D191" t="s">
        <v>23</v>
      </c>
      <c r="E191" s="2">
        <v>681342</v>
      </c>
      <c r="F191" s="2">
        <v>655464.4</v>
      </c>
      <c r="G191" s="2">
        <v>32176145.726</v>
      </c>
      <c r="H191" s="2">
        <v>5450</v>
      </c>
      <c r="I191" s="2">
        <v>0</v>
      </c>
      <c r="J191" s="2">
        <v>1900</v>
      </c>
      <c r="K191" s="2">
        <v>0</v>
      </c>
      <c r="L191" s="2">
        <v>18950</v>
      </c>
      <c r="M191" s="2">
        <v>11855</v>
      </c>
      <c r="N191" s="2">
        <v>0</v>
      </c>
      <c r="O191" s="2">
        <v>346298.23895700002</v>
      </c>
      <c r="P191" s="2">
        <v>358153.23895700002</v>
      </c>
      <c r="Q191" s="2">
        <v>32534298.964956999</v>
      </c>
      <c r="R191" s="2">
        <v>24262799.903238099</v>
      </c>
      <c r="S191" s="2">
        <v>8271499.0617187601</v>
      </c>
      <c r="T191" s="2">
        <v>8359439.4940307299</v>
      </c>
      <c r="U191" s="2">
        <v>11346.2029218672</v>
      </c>
      <c r="V191" s="1">
        <v>31.085487457170601</v>
      </c>
      <c r="W191" s="2">
        <v>3350</v>
      </c>
      <c r="X191" s="1">
        <v>9.1780821917808222</v>
      </c>
      <c r="Y191" s="3">
        <v>40.263569648951425</v>
      </c>
    </row>
    <row r="192" spans="1:25" x14ac:dyDescent="0.35">
      <c r="A192" t="s">
        <v>116</v>
      </c>
      <c r="B192" t="s">
        <v>119</v>
      </c>
      <c r="C192" t="s">
        <v>118</v>
      </c>
      <c r="D192" t="s">
        <v>25</v>
      </c>
      <c r="E192" s="2">
        <v>319106</v>
      </c>
      <c r="F192" s="2">
        <v>308225.8</v>
      </c>
      <c r="G192" s="2">
        <v>14185197.048</v>
      </c>
      <c r="H192" s="2">
        <v>4450</v>
      </c>
      <c r="I192" s="2">
        <v>0</v>
      </c>
      <c r="J192" s="2">
        <v>1850</v>
      </c>
      <c r="K192" s="2">
        <v>0</v>
      </c>
      <c r="L192" s="2">
        <v>10000</v>
      </c>
      <c r="M192" s="2">
        <v>12672</v>
      </c>
      <c r="N192" s="2">
        <v>0</v>
      </c>
      <c r="O192" s="2">
        <v>335872.27658250002</v>
      </c>
      <c r="P192" s="2">
        <v>348544.27658250002</v>
      </c>
      <c r="Q192" s="2">
        <v>14533741.3245825</v>
      </c>
      <c r="R192" s="2">
        <v>11933697.685023099</v>
      </c>
      <c r="S192" s="2">
        <v>2600043.6395593798</v>
      </c>
      <c r="T192" s="2">
        <v>2783735.2090563602</v>
      </c>
      <c r="U192" s="2">
        <v>3778.3423859044301</v>
      </c>
      <c r="V192" s="1">
        <v>10.3516229750806</v>
      </c>
      <c r="W192" s="2">
        <v>3350</v>
      </c>
      <c r="X192" s="1">
        <v>9.1780821917808222</v>
      </c>
      <c r="Y192" s="3">
        <v>19.529705166861422</v>
      </c>
    </row>
    <row r="193" spans="1:25" x14ac:dyDescent="0.35">
      <c r="A193" t="s">
        <v>116</v>
      </c>
      <c r="B193" t="s">
        <v>120</v>
      </c>
      <c r="C193" t="s">
        <v>118</v>
      </c>
      <c r="D193" t="s">
        <v>27</v>
      </c>
      <c r="E193" s="2">
        <v>546129</v>
      </c>
      <c r="F193" s="2">
        <v>527890.4</v>
      </c>
      <c r="G193" s="2">
        <v>24289211.583999999</v>
      </c>
      <c r="H193" s="2">
        <v>6600</v>
      </c>
      <c r="I193" s="2">
        <v>0</v>
      </c>
      <c r="J193" s="2">
        <v>2600</v>
      </c>
      <c r="K193" s="2">
        <v>0</v>
      </c>
      <c r="L193" s="2">
        <v>16450</v>
      </c>
      <c r="M193" s="2">
        <v>22426.5</v>
      </c>
      <c r="N193" s="2">
        <v>0</v>
      </c>
      <c r="O193" s="2">
        <v>428369.57509574998</v>
      </c>
      <c r="P193" s="2">
        <v>450796.07509574998</v>
      </c>
      <c r="Q193" s="2">
        <v>24740007.659095801</v>
      </c>
      <c r="R193" s="2">
        <v>20134447.354492899</v>
      </c>
      <c r="S193" s="2">
        <v>4605560.30460284</v>
      </c>
      <c r="T193" s="2">
        <v>4939197.0827144599</v>
      </c>
      <c r="U193" s="2">
        <v>6703.9342065446199</v>
      </c>
      <c r="V193" s="1">
        <v>18.366943031629098</v>
      </c>
      <c r="W193" s="2">
        <v>3350</v>
      </c>
      <c r="X193" s="1">
        <v>9.1780821917808222</v>
      </c>
      <c r="Y193" s="3">
        <v>27.545025223409922</v>
      </c>
    </row>
    <row r="194" spans="1:25" x14ac:dyDescent="0.35">
      <c r="A194" t="s">
        <v>116</v>
      </c>
      <c r="B194" t="s">
        <v>121</v>
      </c>
      <c r="C194" t="s">
        <v>118</v>
      </c>
      <c r="D194" t="s">
        <v>29</v>
      </c>
      <c r="E194" s="2">
        <v>1391081</v>
      </c>
      <c r="F194" s="2">
        <v>1338036.2</v>
      </c>
      <c r="G194" s="2">
        <v>50933189.428000003</v>
      </c>
      <c r="H194" s="2">
        <v>11900</v>
      </c>
      <c r="I194" s="2">
        <v>0</v>
      </c>
      <c r="J194" s="2">
        <v>3300</v>
      </c>
      <c r="K194" s="2">
        <v>0</v>
      </c>
      <c r="L194" s="2">
        <v>42800</v>
      </c>
      <c r="M194" s="2">
        <v>27331.5</v>
      </c>
      <c r="N194" s="2">
        <v>0</v>
      </c>
      <c r="O194" s="2">
        <v>728738.29765124898</v>
      </c>
      <c r="P194" s="2">
        <v>756069.79765125003</v>
      </c>
      <c r="Q194" s="2">
        <v>51689259.225651197</v>
      </c>
      <c r="R194" s="2">
        <v>41485708.783887498</v>
      </c>
      <c r="S194" s="2">
        <v>10203550.4417639</v>
      </c>
      <c r="T194" s="2">
        <v>10712956.820522301</v>
      </c>
      <c r="U194" s="2">
        <v>14540.6138851347</v>
      </c>
      <c r="V194" s="1">
        <v>39.837298315437501</v>
      </c>
      <c r="W194" s="2">
        <v>3350</v>
      </c>
      <c r="X194" s="1">
        <v>9.1780821917808222</v>
      </c>
      <c r="Y194" s="3">
        <v>49.015380507218325</v>
      </c>
    </row>
    <row r="195" spans="1:25" x14ac:dyDescent="0.35">
      <c r="A195" t="s">
        <v>116</v>
      </c>
      <c r="B195" t="s">
        <v>122</v>
      </c>
      <c r="C195" t="s">
        <v>118</v>
      </c>
      <c r="D195" t="s">
        <v>31</v>
      </c>
      <c r="E195" s="2">
        <v>1001527</v>
      </c>
      <c r="F195" s="2">
        <v>944478</v>
      </c>
      <c r="G195" s="2">
        <v>44817960.859999999</v>
      </c>
      <c r="H195" s="2">
        <v>8600</v>
      </c>
      <c r="I195" s="2">
        <v>0</v>
      </c>
      <c r="J195" s="2">
        <v>4450</v>
      </c>
      <c r="K195" s="2">
        <v>0</v>
      </c>
      <c r="L195" s="2">
        <v>29175</v>
      </c>
      <c r="M195" s="2">
        <v>29822</v>
      </c>
      <c r="N195" s="2">
        <v>0</v>
      </c>
      <c r="O195" s="2">
        <v>498863.62380075001</v>
      </c>
      <c r="P195" s="2">
        <v>528685.62380075001</v>
      </c>
      <c r="Q195" s="2">
        <v>45346646.483800903</v>
      </c>
      <c r="R195" s="2">
        <v>35380983.088632502</v>
      </c>
      <c r="S195" s="2">
        <v>9965663.3951678108</v>
      </c>
      <c r="T195" s="2">
        <v>10277675.9512308</v>
      </c>
      <c r="U195" s="2">
        <v>13949.8105095599</v>
      </c>
      <c r="V195" s="1">
        <v>38.218658930300897</v>
      </c>
      <c r="W195" s="2">
        <v>3350</v>
      </c>
      <c r="X195" s="1">
        <v>9.1780821917808222</v>
      </c>
      <c r="Y195" s="3">
        <v>47.396741122081721</v>
      </c>
    </row>
    <row r="196" spans="1:25" x14ac:dyDescent="0.35">
      <c r="A196" t="s">
        <v>116</v>
      </c>
      <c r="B196" t="s">
        <v>123</v>
      </c>
      <c r="C196" t="s">
        <v>118</v>
      </c>
      <c r="D196" t="s">
        <v>33</v>
      </c>
      <c r="E196" s="2">
        <v>247755</v>
      </c>
      <c r="F196" s="2">
        <v>238055.2</v>
      </c>
      <c r="G196" s="2">
        <v>9051502.86800001</v>
      </c>
      <c r="H196" s="2">
        <v>3550</v>
      </c>
      <c r="I196" s="2">
        <v>0</v>
      </c>
      <c r="J196" s="2">
        <v>850</v>
      </c>
      <c r="K196" s="2">
        <v>0</v>
      </c>
      <c r="L196" s="2">
        <v>8100</v>
      </c>
      <c r="M196" s="2">
        <v>7745</v>
      </c>
      <c r="N196" s="2">
        <v>0</v>
      </c>
      <c r="O196" s="2">
        <v>273688.68063374999</v>
      </c>
      <c r="P196" s="2">
        <v>281433.68063374999</v>
      </c>
      <c r="Q196" s="2">
        <v>9332936.5486337505</v>
      </c>
      <c r="R196" s="2">
        <v>7676838.2502073804</v>
      </c>
      <c r="S196" s="2">
        <v>1656098.2984263501</v>
      </c>
      <c r="T196" s="2">
        <v>1775170.5572913</v>
      </c>
      <c r="U196" s="2">
        <v>2409.4253422533502</v>
      </c>
      <c r="V196" s="1">
        <v>6.6011653212420498</v>
      </c>
      <c r="W196" s="2">
        <v>3350</v>
      </c>
      <c r="X196" s="1">
        <v>9.1780821917808222</v>
      </c>
      <c r="Y196" s="3">
        <v>15.779247513022872</v>
      </c>
    </row>
    <row r="197" spans="1:25" x14ac:dyDescent="0.35">
      <c r="A197" t="s">
        <v>116</v>
      </c>
      <c r="B197" t="s">
        <v>124</v>
      </c>
      <c r="C197" t="s">
        <v>118</v>
      </c>
      <c r="D197" t="s">
        <v>35</v>
      </c>
      <c r="E197" s="2">
        <v>1373750</v>
      </c>
      <c r="F197" s="2">
        <v>1319672.6000000001</v>
      </c>
      <c r="G197" s="2">
        <v>49139791.240000099</v>
      </c>
      <c r="H197" s="2">
        <v>13850</v>
      </c>
      <c r="I197" s="2">
        <v>0</v>
      </c>
      <c r="J197" s="2">
        <v>3550</v>
      </c>
      <c r="K197" s="2">
        <v>0</v>
      </c>
      <c r="L197" s="2">
        <v>43400</v>
      </c>
      <c r="M197" s="2">
        <v>28262</v>
      </c>
      <c r="N197" s="2">
        <v>0</v>
      </c>
      <c r="O197" s="2">
        <v>748739.01029849995</v>
      </c>
      <c r="P197" s="2">
        <v>777001.01029849995</v>
      </c>
      <c r="Q197" s="2">
        <v>49916792.250298597</v>
      </c>
      <c r="R197" s="2">
        <v>41069753.255839497</v>
      </c>
      <c r="S197" s="2">
        <v>8847038.9944590908</v>
      </c>
      <c r="T197" s="2">
        <v>9523813.04687142</v>
      </c>
      <c r="U197" s="2">
        <v>12926.5981884182</v>
      </c>
      <c r="V197" s="1">
        <v>35.415337502515598</v>
      </c>
      <c r="W197" s="2">
        <v>3350</v>
      </c>
      <c r="X197" s="1">
        <v>9.1780821917808222</v>
      </c>
      <c r="Y197" s="3">
        <v>44.593419694296422</v>
      </c>
    </row>
    <row r="198" spans="1:25" x14ac:dyDescent="0.35">
      <c r="A198" t="s">
        <v>116</v>
      </c>
      <c r="B198" t="s">
        <v>125</v>
      </c>
      <c r="C198" t="s">
        <v>118</v>
      </c>
      <c r="D198" t="s">
        <v>37</v>
      </c>
      <c r="E198" s="2">
        <v>1291940</v>
      </c>
      <c r="F198" s="2">
        <v>1241944.3999999999</v>
      </c>
      <c r="G198" s="2">
        <v>48172522.862000003</v>
      </c>
      <c r="H198" s="2">
        <v>11500</v>
      </c>
      <c r="I198" s="2">
        <v>0</v>
      </c>
      <c r="J198" s="2">
        <v>3250</v>
      </c>
      <c r="K198" s="2">
        <v>0</v>
      </c>
      <c r="L198" s="2">
        <v>39000</v>
      </c>
      <c r="M198" s="2">
        <v>26854</v>
      </c>
      <c r="N198" s="2">
        <v>0</v>
      </c>
      <c r="O198" s="2">
        <v>692537.41109625006</v>
      </c>
      <c r="P198" s="2">
        <v>719391.41109625006</v>
      </c>
      <c r="Q198" s="2">
        <v>48891914.273096196</v>
      </c>
      <c r="R198" s="2">
        <v>38635343.138443999</v>
      </c>
      <c r="S198" s="2">
        <v>10256571.1346524</v>
      </c>
      <c r="T198" s="2">
        <v>10886134.579743201</v>
      </c>
      <c r="U198" s="2">
        <v>14775.666725588701</v>
      </c>
      <c r="V198" s="1">
        <v>40.481278700243003</v>
      </c>
      <c r="W198" s="2">
        <v>3350</v>
      </c>
      <c r="X198" s="1">
        <v>9.1780821917808222</v>
      </c>
      <c r="Y198" s="3">
        <v>49.659360892023827</v>
      </c>
    </row>
    <row r="199" spans="1:25" x14ac:dyDescent="0.35">
      <c r="A199" t="s">
        <v>116</v>
      </c>
      <c r="B199" t="s">
        <v>126</v>
      </c>
      <c r="C199" t="s">
        <v>118</v>
      </c>
      <c r="D199" t="s">
        <v>39</v>
      </c>
      <c r="E199" s="2">
        <v>730064</v>
      </c>
      <c r="F199" s="2">
        <v>690293.6</v>
      </c>
      <c r="G199" s="2">
        <v>33291210.739999998</v>
      </c>
      <c r="H199" s="2">
        <v>7550</v>
      </c>
      <c r="I199" s="2">
        <v>0</v>
      </c>
      <c r="J199" s="2">
        <v>3050</v>
      </c>
      <c r="K199" s="2">
        <v>0</v>
      </c>
      <c r="L199" s="2">
        <v>21975</v>
      </c>
      <c r="M199" s="2">
        <v>32678.5</v>
      </c>
      <c r="N199" s="2">
        <v>0</v>
      </c>
      <c r="O199" s="2">
        <v>457022.52519224997</v>
      </c>
      <c r="P199" s="2">
        <v>489701.02519224997</v>
      </c>
      <c r="Q199" s="2">
        <v>33780911.765192203</v>
      </c>
      <c r="R199" s="2">
        <v>26090839.805840399</v>
      </c>
      <c r="S199" s="2">
        <v>7690071.9593517296</v>
      </c>
      <c r="T199" s="2">
        <v>8030796.0377074201</v>
      </c>
      <c r="U199" s="2">
        <v>10900.1376866262</v>
      </c>
      <c r="V199" s="1">
        <v>29.863390922263498</v>
      </c>
      <c r="W199" s="2">
        <v>3350</v>
      </c>
      <c r="X199" s="1">
        <v>9.1780821917808222</v>
      </c>
      <c r="Y199" s="3">
        <v>39.041473114044322</v>
      </c>
    </row>
    <row r="200" spans="1:25" x14ac:dyDescent="0.35">
      <c r="A200" t="s">
        <v>116</v>
      </c>
      <c r="B200" t="s">
        <v>127</v>
      </c>
      <c r="C200" t="s">
        <v>118</v>
      </c>
      <c r="D200" t="s">
        <v>41</v>
      </c>
      <c r="E200" s="2">
        <v>961045</v>
      </c>
      <c r="F200" s="2">
        <v>935984.8</v>
      </c>
      <c r="G200" s="2">
        <v>48359509.57</v>
      </c>
      <c r="H200" s="2">
        <v>7000</v>
      </c>
      <c r="I200" s="2">
        <v>0</v>
      </c>
      <c r="J200" s="2">
        <v>3150</v>
      </c>
      <c r="K200" s="2">
        <v>0</v>
      </c>
      <c r="L200" s="2">
        <v>23750</v>
      </c>
      <c r="M200" s="2">
        <v>20490.5</v>
      </c>
      <c r="N200" s="2">
        <v>0</v>
      </c>
      <c r="O200" s="2">
        <v>436672.38166200003</v>
      </c>
      <c r="P200" s="2">
        <v>457162.88166200003</v>
      </c>
      <c r="Q200" s="2">
        <v>48816672.451661997</v>
      </c>
      <c r="R200" s="2">
        <v>34966459.455818802</v>
      </c>
      <c r="S200" s="2">
        <v>13850212.9958428</v>
      </c>
      <c r="T200" s="2">
        <v>13989715.6341727</v>
      </c>
      <c r="U200" s="2">
        <v>18988.133417065499</v>
      </c>
      <c r="V200" s="1">
        <v>52.022283334426199</v>
      </c>
      <c r="W200" s="2">
        <v>3350</v>
      </c>
      <c r="X200" s="1">
        <v>9.1780821917808222</v>
      </c>
      <c r="Y200" s="3">
        <v>61.200365526207023</v>
      </c>
    </row>
    <row r="201" spans="1:25" x14ac:dyDescent="0.35">
      <c r="A201" t="s">
        <v>116</v>
      </c>
      <c r="B201" t="s">
        <v>128</v>
      </c>
      <c r="C201" t="s">
        <v>118</v>
      </c>
      <c r="D201" t="s">
        <v>43</v>
      </c>
      <c r="E201" s="2">
        <v>1362951</v>
      </c>
      <c r="F201" s="2">
        <v>1302902.6000000001</v>
      </c>
      <c r="G201" s="2">
        <v>49483312.473999999</v>
      </c>
      <c r="H201" s="2">
        <v>12800</v>
      </c>
      <c r="I201" s="2">
        <v>0</v>
      </c>
      <c r="J201" s="2">
        <v>3400</v>
      </c>
      <c r="K201" s="2">
        <v>0</v>
      </c>
      <c r="L201" s="2">
        <v>42075</v>
      </c>
      <c r="M201" s="2">
        <v>32839.5</v>
      </c>
      <c r="N201" s="2">
        <v>0</v>
      </c>
      <c r="O201" s="2">
        <v>725471.08066424902</v>
      </c>
      <c r="P201" s="2">
        <v>758310.58066424902</v>
      </c>
      <c r="Q201" s="2">
        <v>50241623.054664098</v>
      </c>
      <c r="R201" s="2">
        <v>40639488.928586297</v>
      </c>
      <c r="S201" s="2">
        <v>9602134.1260781307</v>
      </c>
      <c r="T201" s="2">
        <v>10081542.200927099</v>
      </c>
      <c r="U201" s="2">
        <v>13683.5996789936</v>
      </c>
      <c r="V201" s="1">
        <v>37.489314189023702</v>
      </c>
      <c r="W201" s="2">
        <v>3350</v>
      </c>
      <c r="X201" s="1">
        <v>9.1780821917808222</v>
      </c>
      <c r="Y201" s="3">
        <v>46.667396380804526</v>
      </c>
    </row>
    <row r="202" spans="1:25" x14ac:dyDescent="0.35">
      <c r="A202" t="s">
        <v>116</v>
      </c>
      <c r="B202" t="s">
        <v>129</v>
      </c>
      <c r="C202" t="s">
        <v>118</v>
      </c>
      <c r="D202" t="s">
        <v>45</v>
      </c>
      <c r="E202" s="2">
        <v>750535</v>
      </c>
      <c r="F202" s="2">
        <v>710875</v>
      </c>
      <c r="G202" s="2">
        <v>26581990.131999999</v>
      </c>
      <c r="H202" s="2">
        <v>9100</v>
      </c>
      <c r="I202" s="2">
        <v>0</v>
      </c>
      <c r="J202" s="2">
        <v>2900</v>
      </c>
      <c r="K202" s="2">
        <v>0</v>
      </c>
      <c r="L202" s="2">
        <v>25050</v>
      </c>
      <c r="M202" s="2">
        <v>40161.5</v>
      </c>
      <c r="N202" s="2">
        <v>0</v>
      </c>
      <c r="O202" s="2">
        <v>552912.05589899898</v>
      </c>
      <c r="P202" s="2">
        <v>593073.55589899898</v>
      </c>
      <c r="Q202" s="2">
        <v>27175063.687899001</v>
      </c>
      <c r="R202" s="2">
        <v>22637447.936080001</v>
      </c>
      <c r="S202" s="2">
        <v>4537615.7518189503</v>
      </c>
      <c r="T202" s="2">
        <v>4958043.3348889695</v>
      </c>
      <c r="U202" s="2">
        <v>6729.5140796499199</v>
      </c>
      <c r="V202" s="1">
        <v>18.437024875753199</v>
      </c>
      <c r="W202" s="2">
        <v>3350</v>
      </c>
      <c r="X202" s="1">
        <v>9.1780821917808222</v>
      </c>
      <c r="Y202" s="3">
        <v>27.615107067534019</v>
      </c>
    </row>
    <row r="203" spans="1:25" x14ac:dyDescent="0.35">
      <c r="A203" t="s">
        <v>116</v>
      </c>
      <c r="B203" t="s">
        <v>130</v>
      </c>
      <c r="C203" t="s">
        <v>118</v>
      </c>
      <c r="D203" t="s">
        <v>47</v>
      </c>
      <c r="E203" s="2">
        <v>689042</v>
      </c>
      <c r="F203" s="2">
        <v>658433.4</v>
      </c>
      <c r="G203" s="2">
        <v>32084229.034000002</v>
      </c>
      <c r="H203" s="2">
        <v>5200</v>
      </c>
      <c r="I203" s="2">
        <v>0</v>
      </c>
      <c r="J203" s="2">
        <v>1450</v>
      </c>
      <c r="K203" s="2">
        <v>0</v>
      </c>
      <c r="L203" s="2">
        <v>19325</v>
      </c>
      <c r="M203" s="2">
        <v>8263.5</v>
      </c>
      <c r="N203" s="2">
        <v>0</v>
      </c>
      <c r="O203" s="2">
        <v>349081.0698075</v>
      </c>
      <c r="P203" s="2">
        <v>357344.5698075</v>
      </c>
      <c r="Q203" s="2">
        <v>32441573.603807501</v>
      </c>
      <c r="R203" s="2">
        <v>24358908.552684501</v>
      </c>
      <c r="S203" s="2">
        <v>8082665.0511229001</v>
      </c>
      <c r="T203" s="2">
        <v>8260895.5350868898</v>
      </c>
      <c r="U203" s="2">
        <v>11212.4499644232</v>
      </c>
      <c r="V203" s="1">
        <v>30.7190409984198</v>
      </c>
      <c r="W203" s="2">
        <v>3350</v>
      </c>
      <c r="X203" s="1">
        <v>9.1780821917808222</v>
      </c>
      <c r="Y203" s="3">
        <v>39.897123190200624</v>
      </c>
    </row>
    <row r="204" spans="1:25" x14ac:dyDescent="0.35">
      <c r="A204" t="s">
        <v>116</v>
      </c>
      <c r="B204" t="s">
        <v>131</v>
      </c>
      <c r="C204" t="s">
        <v>118</v>
      </c>
      <c r="D204" t="s">
        <v>49</v>
      </c>
      <c r="E204" s="2">
        <v>1410568</v>
      </c>
      <c r="F204" s="2">
        <v>1377285</v>
      </c>
      <c r="G204" s="2">
        <v>57910573.833999999</v>
      </c>
      <c r="H204" s="2">
        <v>8750</v>
      </c>
      <c r="I204" s="2">
        <v>0</v>
      </c>
      <c r="J204" s="2">
        <v>2950</v>
      </c>
      <c r="K204" s="2">
        <v>0</v>
      </c>
      <c r="L204" s="2">
        <v>36500</v>
      </c>
      <c r="M204" s="2">
        <v>30603</v>
      </c>
      <c r="N204" s="2">
        <v>0</v>
      </c>
      <c r="O204" s="2">
        <v>612775.03318274894</v>
      </c>
      <c r="P204" s="2">
        <v>643378.03318274894</v>
      </c>
      <c r="Q204" s="2">
        <v>58553951.867182799</v>
      </c>
      <c r="R204" s="2">
        <v>42602607.452724501</v>
      </c>
      <c r="S204" s="2">
        <v>15951344.4144584</v>
      </c>
      <c r="T204" s="2">
        <v>16211151.0254471</v>
      </c>
      <c r="U204" s="2">
        <v>22003.270585677601</v>
      </c>
      <c r="V204" s="1">
        <v>60.282933111445502</v>
      </c>
      <c r="W204" s="2">
        <v>3350</v>
      </c>
      <c r="X204" s="1">
        <v>9.1780821917808222</v>
      </c>
      <c r="Y204" s="3">
        <v>69.461015303226318</v>
      </c>
    </row>
    <row r="205" spans="1:25" x14ac:dyDescent="0.35">
      <c r="A205" t="s">
        <v>116</v>
      </c>
      <c r="B205" t="s">
        <v>132</v>
      </c>
      <c r="C205" t="s">
        <v>118</v>
      </c>
      <c r="D205" t="s">
        <v>51</v>
      </c>
      <c r="E205" s="2">
        <v>1110881</v>
      </c>
      <c r="F205" s="2">
        <v>1080327.6000000001</v>
      </c>
      <c r="G205" s="2">
        <v>45966425.802000001</v>
      </c>
      <c r="H205" s="2">
        <v>5950</v>
      </c>
      <c r="I205" s="2">
        <v>0</v>
      </c>
      <c r="J205" s="2">
        <v>1700</v>
      </c>
      <c r="K205" s="2">
        <v>0</v>
      </c>
      <c r="L205" s="2">
        <v>29850</v>
      </c>
      <c r="M205" s="2">
        <v>19561.5</v>
      </c>
      <c r="N205" s="2">
        <v>0</v>
      </c>
      <c r="O205" s="2">
        <v>485753.08411724999</v>
      </c>
      <c r="P205" s="2">
        <v>505314.58411724999</v>
      </c>
      <c r="Q205" s="2">
        <v>46471740.386117198</v>
      </c>
      <c r="R205" s="2">
        <v>33050176.316253498</v>
      </c>
      <c r="S205" s="2">
        <v>13421564.0698642</v>
      </c>
      <c r="T205" s="2">
        <v>13618790.8017476</v>
      </c>
      <c r="U205" s="2">
        <v>18484.679995282699</v>
      </c>
      <c r="V205" s="1">
        <v>50.642958891185401</v>
      </c>
      <c r="W205" s="2">
        <v>3350</v>
      </c>
      <c r="X205" s="1">
        <v>9.1780821917808222</v>
      </c>
      <c r="Y205" s="3">
        <v>59.821041082966225</v>
      </c>
    </row>
    <row r="206" spans="1:25" x14ac:dyDescent="0.35">
      <c r="A206" t="s">
        <v>116</v>
      </c>
      <c r="B206" t="s">
        <v>133</v>
      </c>
      <c r="C206" t="s">
        <v>118</v>
      </c>
      <c r="D206" t="s">
        <v>53</v>
      </c>
      <c r="E206" s="2">
        <v>1268802</v>
      </c>
      <c r="F206" s="2">
        <v>1224424</v>
      </c>
      <c r="G206" s="2">
        <v>47835784.223999999</v>
      </c>
      <c r="H206" s="2">
        <v>10550</v>
      </c>
      <c r="I206" s="2">
        <v>0</v>
      </c>
      <c r="J206" s="2">
        <v>2600</v>
      </c>
      <c r="K206" s="2">
        <v>0</v>
      </c>
      <c r="L206" s="2">
        <v>38475</v>
      </c>
      <c r="M206" s="2">
        <v>36907</v>
      </c>
      <c r="N206" s="2">
        <v>0</v>
      </c>
      <c r="O206" s="2">
        <v>686269.25568899803</v>
      </c>
      <c r="P206" s="2">
        <v>723176.25568899803</v>
      </c>
      <c r="Q206" s="2">
        <v>48558960.479689002</v>
      </c>
      <c r="R206" s="2">
        <v>38036901.401665501</v>
      </c>
      <c r="S206" s="2">
        <v>10522059.078023801</v>
      </c>
      <c r="T206" s="2">
        <v>10884957.5875475</v>
      </c>
      <c r="U206" s="2">
        <v>14774.069203135199</v>
      </c>
      <c r="V206" s="1">
        <v>40.476901926397801</v>
      </c>
      <c r="W206" s="2">
        <v>3350</v>
      </c>
      <c r="X206" s="1">
        <v>9.1780821917808222</v>
      </c>
      <c r="Y206" s="3">
        <v>49.654984118178625</v>
      </c>
    </row>
    <row r="207" spans="1:25" x14ac:dyDescent="0.35">
      <c r="A207" t="s">
        <v>116</v>
      </c>
      <c r="B207" t="s">
        <v>134</v>
      </c>
      <c r="C207" t="s">
        <v>118</v>
      </c>
      <c r="D207" t="s">
        <v>55</v>
      </c>
      <c r="E207" s="2">
        <v>852747</v>
      </c>
      <c r="F207" s="2">
        <v>809221.60000000102</v>
      </c>
      <c r="G207" s="2">
        <v>38381188.747999899</v>
      </c>
      <c r="H207" s="2">
        <v>8550</v>
      </c>
      <c r="I207" s="2">
        <v>0</v>
      </c>
      <c r="J207" s="2">
        <v>3700</v>
      </c>
      <c r="K207" s="2">
        <v>0</v>
      </c>
      <c r="L207" s="2">
        <v>26250</v>
      </c>
      <c r="M207" s="2">
        <v>25584.5</v>
      </c>
      <c r="N207" s="2">
        <v>0</v>
      </c>
      <c r="O207" s="2">
        <v>482957.82820799999</v>
      </c>
      <c r="P207" s="2">
        <v>508542.32820799999</v>
      </c>
      <c r="Q207" s="2">
        <v>38889731.076208003</v>
      </c>
      <c r="R207" s="2">
        <v>30368072.850189999</v>
      </c>
      <c r="S207" s="2">
        <v>8521658.2260177303</v>
      </c>
      <c r="T207" s="2">
        <v>8877048.8379494399</v>
      </c>
      <c r="U207" s="2">
        <v>12048.7501027578</v>
      </c>
      <c r="V207" s="1">
        <v>33.010274254130799</v>
      </c>
      <c r="W207" s="2">
        <v>3350</v>
      </c>
      <c r="X207" s="1">
        <v>9.1780821917808222</v>
      </c>
      <c r="Y207" s="3">
        <v>42.188356445911623</v>
      </c>
    </row>
    <row r="208" spans="1:25" x14ac:dyDescent="0.35">
      <c r="A208" t="s">
        <v>116</v>
      </c>
      <c r="B208" t="s">
        <v>135</v>
      </c>
      <c r="C208" t="s">
        <v>118</v>
      </c>
      <c r="D208" t="s">
        <v>57</v>
      </c>
      <c r="E208" s="2">
        <v>1108799</v>
      </c>
      <c r="F208" s="2">
        <v>1074480</v>
      </c>
      <c r="G208" s="2">
        <v>45400172.364</v>
      </c>
      <c r="H208" s="2">
        <v>6150</v>
      </c>
      <c r="I208" s="2">
        <v>0</v>
      </c>
      <c r="J208" s="2">
        <v>1800</v>
      </c>
      <c r="K208" s="2">
        <v>0</v>
      </c>
      <c r="L208" s="2">
        <v>30300</v>
      </c>
      <c r="M208" s="2">
        <v>22794</v>
      </c>
      <c r="N208" s="2">
        <v>0</v>
      </c>
      <c r="O208" s="2">
        <v>514277.19591225003</v>
      </c>
      <c r="P208" s="2">
        <v>537071.19591224904</v>
      </c>
      <c r="Q208" s="2">
        <v>45937243.559912302</v>
      </c>
      <c r="R208" s="2">
        <v>33062501.873819701</v>
      </c>
      <c r="S208" s="2">
        <v>12874741.686093001</v>
      </c>
      <c r="T208" s="2">
        <v>13081406.5430764</v>
      </c>
      <c r="U208" s="2">
        <v>17755.292474713398</v>
      </c>
      <c r="V208" s="1">
        <v>48.644636917023</v>
      </c>
      <c r="W208" s="2">
        <v>3350</v>
      </c>
      <c r="X208" s="1">
        <v>9.1780821917808222</v>
      </c>
      <c r="Y208" s="3">
        <v>57.822719108803824</v>
      </c>
    </row>
    <row r="209" spans="1:25" x14ac:dyDescent="0.35">
      <c r="A209" t="s">
        <v>116</v>
      </c>
      <c r="B209" t="s">
        <v>136</v>
      </c>
      <c r="C209" t="s">
        <v>118</v>
      </c>
      <c r="D209" t="s">
        <v>59</v>
      </c>
      <c r="E209" s="2">
        <v>734758</v>
      </c>
      <c r="F209" s="2">
        <v>703184.6</v>
      </c>
      <c r="G209" s="2">
        <v>35302924.093999997</v>
      </c>
      <c r="H209" s="2">
        <v>5550</v>
      </c>
      <c r="I209" s="2">
        <v>0</v>
      </c>
      <c r="J209" s="2">
        <v>1500</v>
      </c>
      <c r="K209" s="2">
        <v>0</v>
      </c>
      <c r="L209" s="2">
        <v>20300</v>
      </c>
      <c r="M209" s="2">
        <v>9997</v>
      </c>
      <c r="N209" s="2">
        <v>0</v>
      </c>
      <c r="O209" s="2">
        <v>367215.92093999998</v>
      </c>
      <c r="P209" s="2">
        <v>377212.92093999998</v>
      </c>
      <c r="Q209" s="2">
        <v>35680137.014940001</v>
      </c>
      <c r="R209" s="2">
        <v>26066419.1082821</v>
      </c>
      <c r="S209" s="2">
        <v>9613717.9066577293</v>
      </c>
      <c r="T209" s="2">
        <v>9739517.6017392408</v>
      </c>
      <c r="U209" s="2">
        <v>13219.372321474601</v>
      </c>
      <c r="V209" s="1">
        <v>36.217458414998902</v>
      </c>
      <c r="W209" s="2">
        <v>3350</v>
      </c>
      <c r="X209" s="1">
        <v>9.1780821917808222</v>
      </c>
      <c r="Y209" s="3">
        <v>45.395540606779726</v>
      </c>
    </row>
    <row r="210" spans="1:25" x14ac:dyDescent="0.35">
      <c r="A210" t="s">
        <v>116</v>
      </c>
      <c r="B210" t="s">
        <v>137</v>
      </c>
      <c r="C210" t="s">
        <v>118</v>
      </c>
      <c r="D210" t="s">
        <v>61</v>
      </c>
      <c r="E210" s="2">
        <v>727812</v>
      </c>
      <c r="F210" s="2">
        <v>697998.8</v>
      </c>
      <c r="G210" s="2">
        <v>34564344.200000003</v>
      </c>
      <c r="H210" s="2">
        <v>6000</v>
      </c>
      <c r="I210" s="2">
        <v>0</v>
      </c>
      <c r="J210" s="2">
        <v>1850</v>
      </c>
      <c r="K210" s="2">
        <v>0</v>
      </c>
      <c r="L210" s="2">
        <v>20925</v>
      </c>
      <c r="M210" s="2">
        <v>11239</v>
      </c>
      <c r="N210" s="2">
        <v>0</v>
      </c>
      <c r="O210" s="2">
        <v>402996.267044999</v>
      </c>
      <c r="P210" s="2">
        <v>414235.267044999</v>
      </c>
      <c r="Q210" s="2">
        <v>34978579.467045002</v>
      </c>
      <c r="R210" s="2">
        <v>25978996.123957101</v>
      </c>
      <c r="S210" s="2">
        <v>8999583.3430877104</v>
      </c>
      <c r="T210" s="2">
        <v>9151197.1419556905</v>
      </c>
      <c r="U210" s="2">
        <v>12420.8494869523</v>
      </c>
      <c r="V210" s="1">
        <v>34.029724621787302</v>
      </c>
      <c r="W210" s="2">
        <v>3350</v>
      </c>
      <c r="X210" s="1">
        <v>9.1780821917808222</v>
      </c>
      <c r="Y210" s="3">
        <v>43.207806813568126</v>
      </c>
    </row>
    <row r="211" spans="1:25" x14ac:dyDescent="0.35">
      <c r="A211" t="s">
        <v>116</v>
      </c>
      <c r="B211" t="s">
        <v>138</v>
      </c>
      <c r="C211" t="s">
        <v>118</v>
      </c>
      <c r="D211" t="s">
        <v>63</v>
      </c>
      <c r="E211" s="2">
        <v>420919</v>
      </c>
      <c r="F211" s="2">
        <v>405551.8</v>
      </c>
      <c r="G211" s="2">
        <v>19450981.07</v>
      </c>
      <c r="H211" s="2">
        <v>4350</v>
      </c>
      <c r="I211" s="2">
        <v>0</v>
      </c>
      <c r="J211" s="2">
        <v>2100</v>
      </c>
      <c r="K211" s="2">
        <v>0</v>
      </c>
      <c r="L211" s="2">
        <v>12550</v>
      </c>
      <c r="M211" s="2">
        <v>18211</v>
      </c>
      <c r="N211" s="2">
        <v>0</v>
      </c>
      <c r="O211" s="2">
        <v>376827.18177000002</v>
      </c>
      <c r="P211" s="2">
        <v>395038.18177000002</v>
      </c>
      <c r="Q211" s="2">
        <v>19846019.251770001</v>
      </c>
      <c r="R211" s="2">
        <v>15443208.435240099</v>
      </c>
      <c r="S211" s="2">
        <v>4402810.8165299501</v>
      </c>
      <c r="T211" s="2">
        <v>4505007.0040008696</v>
      </c>
      <c r="U211" s="2">
        <v>6114.6113526303498</v>
      </c>
      <c r="V211" s="1">
        <v>16.752359870220101</v>
      </c>
      <c r="W211" s="2">
        <v>3350</v>
      </c>
      <c r="X211" s="1">
        <v>9.1780821917808222</v>
      </c>
      <c r="Y211" s="3">
        <v>25.930442062000921</v>
      </c>
    </row>
    <row r="212" spans="1:25" x14ac:dyDescent="0.35">
      <c r="A212" t="s">
        <v>139</v>
      </c>
      <c r="B212" t="s">
        <v>117</v>
      </c>
      <c r="C212" t="s">
        <v>118</v>
      </c>
      <c r="D212" t="s">
        <v>23</v>
      </c>
      <c r="E212" s="2">
        <v>481040.4</v>
      </c>
      <c r="F212" s="2">
        <v>457524.2</v>
      </c>
      <c r="G212" s="2">
        <v>28010826.704</v>
      </c>
      <c r="H212" s="2">
        <v>3600</v>
      </c>
      <c r="I212" s="2">
        <v>0</v>
      </c>
      <c r="J212" s="2">
        <v>1500</v>
      </c>
      <c r="K212" s="2">
        <v>0</v>
      </c>
      <c r="L212" s="2">
        <v>13900</v>
      </c>
      <c r="M212" s="2">
        <v>73492.5</v>
      </c>
      <c r="N212" s="2">
        <v>0</v>
      </c>
      <c r="O212" s="2">
        <v>638021.79678900004</v>
      </c>
      <c r="P212" s="2">
        <v>711514.29678900004</v>
      </c>
      <c r="Q212" s="2">
        <v>28722341.000789002</v>
      </c>
      <c r="R212" s="2">
        <v>16987862.062810201</v>
      </c>
      <c r="S212" s="2">
        <v>11734478.9379788</v>
      </c>
      <c r="T212" s="2">
        <v>12029094.623220799</v>
      </c>
      <c r="U212" s="2">
        <v>16326.9976006005</v>
      </c>
      <c r="V212" s="1">
        <v>44.731500275617698</v>
      </c>
      <c r="W212" s="2">
        <v>3350</v>
      </c>
      <c r="X212" s="1">
        <v>9.1780821917808222</v>
      </c>
      <c r="Y212" s="3">
        <v>53.909582467398522</v>
      </c>
    </row>
    <row r="213" spans="1:25" x14ac:dyDescent="0.35">
      <c r="A213" t="s">
        <v>139</v>
      </c>
      <c r="B213" t="s">
        <v>119</v>
      </c>
      <c r="C213" t="s">
        <v>118</v>
      </c>
      <c r="D213" t="s">
        <v>25</v>
      </c>
      <c r="E213" s="2">
        <v>325688</v>
      </c>
      <c r="F213" s="2">
        <v>314100.2</v>
      </c>
      <c r="G213" s="2">
        <v>17879209.728</v>
      </c>
      <c r="H213" s="2">
        <v>4400</v>
      </c>
      <c r="I213" s="2">
        <v>0</v>
      </c>
      <c r="J213" s="2">
        <v>1200</v>
      </c>
      <c r="K213" s="2">
        <v>0</v>
      </c>
      <c r="L213" s="2">
        <v>10950</v>
      </c>
      <c r="M213" s="2">
        <v>69382.5</v>
      </c>
      <c r="N213" s="2">
        <v>0</v>
      </c>
      <c r="O213" s="2">
        <v>664735.09963724995</v>
      </c>
      <c r="P213" s="2">
        <v>734117.59963724995</v>
      </c>
      <c r="Q213" s="2">
        <v>18613327.3276373</v>
      </c>
      <c r="R213" s="2">
        <v>12348902.358723899</v>
      </c>
      <c r="S213" s="2">
        <v>6264424.9689133698</v>
      </c>
      <c r="T213" s="2">
        <v>6360735.5276830401</v>
      </c>
      <c r="U213" s="2">
        <v>8633.3774029893702</v>
      </c>
      <c r="V213" s="1">
        <v>23.6530887753133</v>
      </c>
      <c r="W213" s="2">
        <v>3350</v>
      </c>
      <c r="X213" s="1">
        <v>9.1780821917808222</v>
      </c>
      <c r="Y213" s="3">
        <v>32.831170967094124</v>
      </c>
    </row>
    <row r="214" spans="1:25" x14ac:dyDescent="0.35">
      <c r="A214" t="s">
        <v>139</v>
      </c>
      <c r="B214" t="s">
        <v>120</v>
      </c>
      <c r="C214" t="s">
        <v>118</v>
      </c>
      <c r="D214" t="s">
        <v>27</v>
      </c>
      <c r="E214" s="2">
        <v>427747</v>
      </c>
      <c r="F214" s="2">
        <v>411717.6</v>
      </c>
      <c r="G214" s="2">
        <v>23594527.548</v>
      </c>
      <c r="H214" s="2">
        <v>5250</v>
      </c>
      <c r="I214" s="2">
        <v>0</v>
      </c>
      <c r="J214" s="2">
        <v>1850</v>
      </c>
      <c r="K214" s="2">
        <v>0</v>
      </c>
      <c r="L214" s="2">
        <v>13600</v>
      </c>
      <c r="M214" s="2">
        <v>72050</v>
      </c>
      <c r="N214" s="2">
        <v>0</v>
      </c>
      <c r="O214" s="2">
        <v>716428.88752500003</v>
      </c>
      <c r="P214" s="2">
        <v>788478.88752500003</v>
      </c>
      <c r="Q214" s="2">
        <v>24383006.435525</v>
      </c>
      <c r="R214" s="2">
        <v>15565015.242696101</v>
      </c>
      <c r="S214" s="2">
        <v>8817991.1928288192</v>
      </c>
      <c r="T214" s="2">
        <v>8872455.8292099703</v>
      </c>
      <c r="U214" s="2">
        <v>12042.5160473265</v>
      </c>
      <c r="V214" s="1">
        <v>32.993194650209503</v>
      </c>
      <c r="W214" s="2">
        <v>3350</v>
      </c>
      <c r="X214" s="1">
        <v>9.1780821917808222</v>
      </c>
      <c r="Y214" s="3">
        <v>42.171276841990327</v>
      </c>
    </row>
    <row r="215" spans="1:25" x14ac:dyDescent="0.35">
      <c r="A215" t="s">
        <v>139</v>
      </c>
      <c r="B215" t="s">
        <v>121</v>
      </c>
      <c r="C215" t="s">
        <v>118</v>
      </c>
      <c r="D215" t="s">
        <v>29</v>
      </c>
      <c r="E215" s="2">
        <v>1006409</v>
      </c>
      <c r="F215" s="2">
        <v>974828.40000000095</v>
      </c>
      <c r="G215" s="2">
        <v>42276944.027999997</v>
      </c>
      <c r="H215" s="2">
        <v>13850</v>
      </c>
      <c r="I215" s="2">
        <v>0</v>
      </c>
      <c r="J215" s="2">
        <v>5750</v>
      </c>
      <c r="K215" s="2">
        <v>0</v>
      </c>
      <c r="L215" s="2">
        <v>29350</v>
      </c>
      <c r="M215" s="2">
        <v>130415.5</v>
      </c>
      <c r="N215" s="2">
        <v>0</v>
      </c>
      <c r="O215" s="2">
        <v>1000861.803192</v>
      </c>
      <c r="P215" s="2">
        <v>1131277.3031919999</v>
      </c>
      <c r="Q215" s="2">
        <v>43408221.331192002</v>
      </c>
      <c r="R215" s="2">
        <v>30606877.0813151</v>
      </c>
      <c r="S215" s="2">
        <v>12801344.249876499</v>
      </c>
      <c r="T215" s="2">
        <v>13052975.439749399</v>
      </c>
      <c r="U215" s="2">
        <v>17716.703156868502</v>
      </c>
      <c r="V215" s="1">
        <v>48.538912758543901</v>
      </c>
      <c r="W215" s="2">
        <v>3350</v>
      </c>
      <c r="X215" s="1">
        <v>9.1780821917808222</v>
      </c>
      <c r="Y215" s="3">
        <v>57.716994950324725</v>
      </c>
    </row>
    <row r="216" spans="1:25" x14ac:dyDescent="0.35">
      <c r="A216" t="s">
        <v>139</v>
      </c>
      <c r="B216" t="s">
        <v>122</v>
      </c>
      <c r="C216" t="s">
        <v>118</v>
      </c>
      <c r="D216" t="s">
        <v>31</v>
      </c>
      <c r="E216" s="2">
        <v>605647</v>
      </c>
      <c r="F216" s="2">
        <v>576823.6</v>
      </c>
      <c r="G216" s="2">
        <v>34113046.362000003</v>
      </c>
      <c r="H216" s="2">
        <v>5900</v>
      </c>
      <c r="I216" s="2">
        <v>0</v>
      </c>
      <c r="J216" s="2">
        <v>2800</v>
      </c>
      <c r="K216" s="2">
        <v>0</v>
      </c>
      <c r="L216" s="2">
        <v>17150</v>
      </c>
      <c r="M216" s="2">
        <v>62319</v>
      </c>
      <c r="N216" s="2">
        <v>0</v>
      </c>
      <c r="O216" s="2">
        <v>752385.66946424998</v>
      </c>
      <c r="P216" s="2">
        <v>814704.66946424998</v>
      </c>
      <c r="Q216" s="2">
        <v>34927751.031464197</v>
      </c>
      <c r="R216" s="2">
        <v>21952554.634686802</v>
      </c>
      <c r="S216" s="2">
        <v>12975196.396777701</v>
      </c>
      <c r="T216" s="2">
        <v>13055737.328851299</v>
      </c>
      <c r="U216" s="2">
        <v>17720.451847701199</v>
      </c>
      <c r="V216" s="1">
        <v>48.549183144386902</v>
      </c>
      <c r="W216" s="2">
        <v>3350</v>
      </c>
      <c r="X216" s="1">
        <v>9.1780821917808222</v>
      </c>
      <c r="Y216" s="3">
        <v>57.727265336167726</v>
      </c>
    </row>
    <row r="217" spans="1:25" x14ac:dyDescent="0.35">
      <c r="A217" t="s">
        <v>139</v>
      </c>
      <c r="B217" t="s">
        <v>123</v>
      </c>
      <c r="C217" t="s">
        <v>118</v>
      </c>
      <c r="D217" t="s">
        <v>33</v>
      </c>
      <c r="E217" s="2">
        <v>289719</v>
      </c>
      <c r="F217" s="2">
        <v>289993.59999999998</v>
      </c>
      <c r="G217" s="2">
        <v>12719118.322000001</v>
      </c>
      <c r="H217" s="2">
        <v>5050</v>
      </c>
      <c r="I217" s="2">
        <v>0</v>
      </c>
      <c r="J217" s="2">
        <v>1300</v>
      </c>
      <c r="K217" s="2">
        <v>0</v>
      </c>
      <c r="L217" s="2">
        <v>10600</v>
      </c>
      <c r="M217" s="2">
        <v>80165.5</v>
      </c>
      <c r="N217" s="2">
        <v>0</v>
      </c>
      <c r="O217" s="2">
        <v>603903.92354474997</v>
      </c>
      <c r="P217" s="2">
        <v>684069.42354474997</v>
      </c>
      <c r="Q217" s="2">
        <v>13403187.745544801</v>
      </c>
      <c r="R217" s="2">
        <v>9386141.3962777406</v>
      </c>
      <c r="S217" s="2">
        <v>4017046.3492669798</v>
      </c>
      <c r="T217" s="2">
        <v>4110130.49501462</v>
      </c>
      <c r="U217" s="2">
        <v>5578.6485044949204</v>
      </c>
      <c r="V217" s="1">
        <v>15.2839685054655</v>
      </c>
      <c r="W217" s="2">
        <v>3350</v>
      </c>
      <c r="X217" s="1">
        <v>9.1780821917808222</v>
      </c>
      <c r="Y217" s="3">
        <v>24.462050697246323</v>
      </c>
    </row>
    <row r="218" spans="1:25" x14ac:dyDescent="0.35">
      <c r="A218" t="s">
        <v>139</v>
      </c>
      <c r="B218" t="s">
        <v>124</v>
      </c>
      <c r="C218" t="s">
        <v>118</v>
      </c>
      <c r="D218" t="s">
        <v>35</v>
      </c>
      <c r="E218" s="2">
        <v>1187052</v>
      </c>
      <c r="F218" s="2">
        <v>1140579.8</v>
      </c>
      <c r="G218" s="2">
        <v>46814015.267999999</v>
      </c>
      <c r="H218" s="2">
        <v>18200</v>
      </c>
      <c r="I218" s="2">
        <v>0</v>
      </c>
      <c r="J218" s="2">
        <v>6850</v>
      </c>
      <c r="K218" s="2">
        <v>0</v>
      </c>
      <c r="L218" s="2">
        <v>36050</v>
      </c>
      <c r="M218" s="2">
        <v>118190</v>
      </c>
      <c r="N218" s="2">
        <v>0</v>
      </c>
      <c r="O218" s="2">
        <v>1118166.9740055001</v>
      </c>
      <c r="P218" s="2">
        <v>1236356.9740055001</v>
      </c>
      <c r="Q218" s="2">
        <v>48050372.242005497</v>
      </c>
      <c r="R218" s="2">
        <v>36155009.363265201</v>
      </c>
      <c r="S218" s="2">
        <v>11895362.878739901</v>
      </c>
      <c r="T218" s="2">
        <v>12258902.856661201</v>
      </c>
      <c r="U218" s="2">
        <v>16638.9145480935</v>
      </c>
      <c r="V218" s="1">
        <v>45.5860672550508</v>
      </c>
      <c r="W218" s="2">
        <v>3350</v>
      </c>
      <c r="X218" s="1">
        <v>9.1780821917808222</v>
      </c>
      <c r="Y218" s="3">
        <v>54.764149446831624</v>
      </c>
    </row>
    <row r="219" spans="1:25" x14ac:dyDescent="0.35">
      <c r="A219" t="s">
        <v>139</v>
      </c>
      <c r="B219" t="s">
        <v>125</v>
      </c>
      <c r="C219" t="s">
        <v>118</v>
      </c>
      <c r="D219" t="s">
        <v>37</v>
      </c>
      <c r="E219" s="2">
        <v>992259</v>
      </c>
      <c r="F219" s="2">
        <v>942382.00000000105</v>
      </c>
      <c r="G219" s="2">
        <v>43224887.134000003</v>
      </c>
      <c r="H219" s="2">
        <v>11900</v>
      </c>
      <c r="I219" s="2">
        <v>0</v>
      </c>
      <c r="J219" s="2">
        <v>6400</v>
      </c>
      <c r="K219" s="2">
        <v>0</v>
      </c>
      <c r="L219" s="2">
        <v>27400</v>
      </c>
      <c r="M219" s="2">
        <v>108873.5</v>
      </c>
      <c r="N219" s="2">
        <v>0</v>
      </c>
      <c r="O219" s="2">
        <v>973741.14957150002</v>
      </c>
      <c r="P219" s="2">
        <v>1082614.6495715</v>
      </c>
      <c r="Q219" s="2">
        <v>44307501.783571497</v>
      </c>
      <c r="R219" s="2">
        <v>30312836.9224471</v>
      </c>
      <c r="S219" s="2">
        <v>13994664.8611241</v>
      </c>
      <c r="T219" s="2">
        <v>14247993.983599201</v>
      </c>
      <c r="U219" s="2">
        <v>19338.692633985502</v>
      </c>
      <c r="V219" s="1">
        <v>52.9827195451658</v>
      </c>
      <c r="W219" s="2">
        <v>3350</v>
      </c>
      <c r="X219" s="1">
        <v>9.1780821917808222</v>
      </c>
      <c r="Y219" s="3">
        <v>62.160801736946624</v>
      </c>
    </row>
    <row r="220" spans="1:25" x14ac:dyDescent="0.35">
      <c r="A220" t="s">
        <v>139</v>
      </c>
      <c r="B220" t="s">
        <v>126</v>
      </c>
      <c r="C220" t="s">
        <v>118</v>
      </c>
      <c r="D220" t="s">
        <v>39</v>
      </c>
      <c r="E220" s="2">
        <v>574684</v>
      </c>
      <c r="F220" s="2">
        <v>541305.4</v>
      </c>
      <c r="G220" s="2">
        <v>32705256.423999999</v>
      </c>
      <c r="H220" s="2">
        <v>6800</v>
      </c>
      <c r="I220" s="2">
        <v>0</v>
      </c>
      <c r="J220" s="2">
        <v>3400</v>
      </c>
      <c r="K220" s="2">
        <v>0</v>
      </c>
      <c r="L220" s="2">
        <v>16500</v>
      </c>
      <c r="M220" s="2">
        <v>69816</v>
      </c>
      <c r="N220" s="2">
        <v>0</v>
      </c>
      <c r="O220" s="2">
        <v>768440.37460724998</v>
      </c>
      <c r="P220" s="2">
        <v>838256.37460724998</v>
      </c>
      <c r="Q220" s="2">
        <v>33543512.798607301</v>
      </c>
      <c r="R220" s="2">
        <v>20593381.2184707</v>
      </c>
      <c r="S220" s="2">
        <v>12950131.5801367</v>
      </c>
      <c r="T220" s="2">
        <v>13009303.484121</v>
      </c>
      <c r="U220" s="2">
        <v>17657.427547432198</v>
      </c>
      <c r="V220" s="1">
        <v>48.376513828581402</v>
      </c>
      <c r="W220" s="2">
        <v>3350</v>
      </c>
      <c r="X220" s="1">
        <v>9.1780821917808222</v>
      </c>
      <c r="Y220" s="3">
        <v>57.554596020362226</v>
      </c>
    </row>
    <row r="221" spans="1:25" x14ac:dyDescent="0.35">
      <c r="A221" t="s">
        <v>139</v>
      </c>
      <c r="B221" t="s">
        <v>127</v>
      </c>
      <c r="C221" t="s">
        <v>118</v>
      </c>
      <c r="D221" t="s">
        <v>41</v>
      </c>
      <c r="E221" s="2">
        <v>631952.19999999995</v>
      </c>
      <c r="F221" s="2">
        <v>607166.19999999995</v>
      </c>
      <c r="G221" s="2">
        <v>37939669.273999996</v>
      </c>
      <c r="H221" s="2">
        <v>4600</v>
      </c>
      <c r="I221" s="2">
        <v>0</v>
      </c>
      <c r="J221" s="2">
        <v>2900</v>
      </c>
      <c r="K221" s="2">
        <v>0</v>
      </c>
      <c r="L221" s="2">
        <v>15275</v>
      </c>
      <c r="M221" s="2">
        <v>65645</v>
      </c>
      <c r="N221" s="2">
        <v>0</v>
      </c>
      <c r="O221" s="2">
        <v>692746.91670225002</v>
      </c>
      <c r="P221" s="2">
        <v>758391.91670225002</v>
      </c>
      <c r="Q221" s="2">
        <v>38698061.1907022</v>
      </c>
      <c r="R221" s="2">
        <v>22789133.076796699</v>
      </c>
      <c r="S221" s="2">
        <v>15908928.113906</v>
      </c>
      <c r="T221" s="2">
        <v>16297890.945350399</v>
      </c>
      <c r="U221" s="2">
        <v>22121.002011732198</v>
      </c>
      <c r="V221" s="1">
        <v>60.6054849636499</v>
      </c>
      <c r="W221" s="2">
        <v>3350</v>
      </c>
      <c r="X221" s="1">
        <v>9.1780821917808222</v>
      </c>
      <c r="Y221" s="3">
        <v>69.783567155430717</v>
      </c>
    </row>
    <row r="222" spans="1:25" x14ac:dyDescent="0.35">
      <c r="A222" t="s">
        <v>139</v>
      </c>
      <c r="B222" t="s">
        <v>128</v>
      </c>
      <c r="C222" t="s">
        <v>118</v>
      </c>
      <c r="D222" t="s">
        <v>43</v>
      </c>
      <c r="E222" s="2">
        <v>879959</v>
      </c>
      <c r="F222" s="2">
        <v>847853.6</v>
      </c>
      <c r="G222" s="2">
        <v>38418791.152000003</v>
      </c>
      <c r="H222" s="2">
        <v>10400</v>
      </c>
      <c r="I222" s="2">
        <v>0</v>
      </c>
      <c r="J222" s="2">
        <v>3950</v>
      </c>
      <c r="K222" s="2">
        <v>0</v>
      </c>
      <c r="L222" s="2">
        <v>25550</v>
      </c>
      <c r="M222" s="2">
        <v>85547</v>
      </c>
      <c r="N222" s="2">
        <v>0</v>
      </c>
      <c r="O222" s="2">
        <v>940007.87968424999</v>
      </c>
      <c r="P222" s="2">
        <v>1025554.87968425</v>
      </c>
      <c r="Q222" s="2">
        <v>39444346.031684197</v>
      </c>
      <c r="R222" s="2">
        <v>26930234.775627699</v>
      </c>
      <c r="S222" s="2">
        <v>12514111.256056201</v>
      </c>
      <c r="T222" s="2">
        <v>12820856.212870101</v>
      </c>
      <c r="U222" s="2">
        <v>17401.649515757799</v>
      </c>
      <c r="V222" s="1">
        <v>47.675752097966502</v>
      </c>
      <c r="W222" s="2">
        <v>3350</v>
      </c>
      <c r="X222" s="1">
        <v>9.1780821917808222</v>
      </c>
      <c r="Y222" s="3">
        <v>56.853834289747326</v>
      </c>
    </row>
    <row r="223" spans="1:25" x14ac:dyDescent="0.35">
      <c r="A223" t="s">
        <v>139</v>
      </c>
      <c r="B223" t="s">
        <v>129</v>
      </c>
      <c r="C223" t="s">
        <v>118</v>
      </c>
      <c r="D223" t="s">
        <v>45</v>
      </c>
      <c r="E223" s="2">
        <v>635646</v>
      </c>
      <c r="F223" s="2">
        <v>611838.6</v>
      </c>
      <c r="G223" s="2">
        <v>25405879.357999999</v>
      </c>
      <c r="H223" s="2">
        <v>9050</v>
      </c>
      <c r="I223" s="2">
        <v>0</v>
      </c>
      <c r="J223" s="2">
        <v>2550</v>
      </c>
      <c r="K223" s="2">
        <v>0</v>
      </c>
      <c r="L223" s="2">
        <v>21200</v>
      </c>
      <c r="M223" s="2">
        <v>73574</v>
      </c>
      <c r="N223" s="2">
        <v>0</v>
      </c>
      <c r="O223" s="2">
        <v>839358.78685725003</v>
      </c>
      <c r="P223" s="2">
        <v>912932.78685725003</v>
      </c>
      <c r="Q223" s="2">
        <v>26318812.144857202</v>
      </c>
      <c r="R223" s="2">
        <v>19459233.942203999</v>
      </c>
      <c r="S223" s="2">
        <v>6859578.20265307</v>
      </c>
      <c r="T223" s="2">
        <v>7054681.7480992703</v>
      </c>
      <c r="U223" s="2">
        <v>9575.2652699124701</v>
      </c>
      <c r="V223" s="1">
        <v>26.233603479212199</v>
      </c>
      <c r="W223" s="2">
        <v>3350</v>
      </c>
      <c r="X223" s="1">
        <v>9.1780821917808222</v>
      </c>
      <c r="Y223" s="3">
        <v>35.411685670993023</v>
      </c>
    </row>
    <row r="224" spans="1:25" x14ac:dyDescent="0.35">
      <c r="A224" t="s">
        <v>139</v>
      </c>
      <c r="B224" t="s">
        <v>130</v>
      </c>
      <c r="C224" t="s">
        <v>118</v>
      </c>
      <c r="D224" t="s">
        <v>47</v>
      </c>
      <c r="E224" s="2">
        <v>398078.4</v>
      </c>
      <c r="F224" s="2">
        <v>383836.2</v>
      </c>
      <c r="G224" s="2">
        <v>24778220.394000001</v>
      </c>
      <c r="H224" s="2">
        <v>2400</v>
      </c>
      <c r="I224" s="2">
        <v>0</v>
      </c>
      <c r="J224" s="2">
        <v>750</v>
      </c>
      <c r="K224" s="2">
        <v>0</v>
      </c>
      <c r="L224" s="2">
        <v>12475</v>
      </c>
      <c r="M224" s="2">
        <v>55267</v>
      </c>
      <c r="N224" s="2">
        <v>0</v>
      </c>
      <c r="O224" s="2">
        <v>619272.00082574994</v>
      </c>
      <c r="P224" s="2">
        <v>674539.00082574994</v>
      </c>
      <c r="Q224" s="2">
        <v>25452759.394825701</v>
      </c>
      <c r="R224" s="2">
        <v>14370552.7219586</v>
      </c>
      <c r="S224" s="2">
        <v>11082206.672867101</v>
      </c>
      <c r="T224" s="2">
        <v>11251202.067230601</v>
      </c>
      <c r="U224" s="2">
        <v>15271.170018143999</v>
      </c>
      <c r="V224" s="1">
        <v>41.838821967517703</v>
      </c>
      <c r="W224" s="2">
        <v>3350</v>
      </c>
      <c r="X224" s="1">
        <v>9.1780821917808222</v>
      </c>
      <c r="Y224" s="3">
        <v>51.016904159298527</v>
      </c>
    </row>
    <row r="225" spans="1:25" x14ac:dyDescent="0.35">
      <c r="A225" t="s">
        <v>139</v>
      </c>
      <c r="B225" t="s">
        <v>131</v>
      </c>
      <c r="C225" t="s">
        <v>118</v>
      </c>
      <c r="D225" t="s">
        <v>49</v>
      </c>
      <c r="E225" s="2">
        <v>920305</v>
      </c>
      <c r="F225" s="2">
        <v>886689</v>
      </c>
      <c r="G225" s="2">
        <v>43282627.836000003</v>
      </c>
      <c r="H225" s="2">
        <v>11400</v>
      </c>
      <c r="I225" s="2">
        <v>0</v>
      </c>
      <c r="J225" s="2">
        <v>5550</v>
      </c>
      <c r="K225" s="2">
        <v>0</v>
      </c>
      <c r="L225" s="2">
        <v>25350</v>
      </c>
      <c r="M225" s="2">
        <v>124573</v>
      </c>
      <c r="N225" s="2">
        <v>0</v>
      </c>
      <c r="O225" s="2">
        <v>855637.90767675103</v>
      </c>
      <c r="P225" s="2">
        <v>980210.90767675103</v>
      </c>
      <c r="Q225" s="2">
        <v>44262838.7436767</v>
      </c>
      <c r="R225" s="2">
        <v>27827714.093610801</v>
      </c>
      <c r="S225" s="2">
        <v>16435124.650065601</v>
      </c>
      <c r="T225" s="2">
        <v>16841364.2270169</v>
      </c>
      <c r="U225" s="2">
        <v>22858.654116374499</v>
      </c>
      <c r="V225" s="1">
        <v>62.626449633902901</v>
      </c>
      <c r="W225" s="2">
        <v>3350</v>
      </c>
      <c r="X225" s="1">
        <v>9.1780821917808222</v>
      </c>
      <c r="Y225" s="3">
        <v>71.804531825683725</v>
      </c>
    </row>
    <row r="226" spans="1:25" x14ac:dyDescent="0.35">
      <c r="A226" t="s">
        <v>139</v>
      </c>
      <c r="B226" t="s">
        <v>132</v>
      </c>
      <c r="C226" t="s">
        <v>118</v>
      </c>
      <c r="D226" t="s">
        <v>51</v>
      </c>
      <c r="E226" s="2">
        <v>684353</v>
      </c>
      <c r="F226" s="2">
        <v>657824</v>
      </c>
      <c r="G226" s="2">
        <v>33513768.695999999</v>
      </c>
      <c r="H226" s="2">
        <v>6100</v>
      </c>
      <c r="I226" s="2">
        <v>0</v>
      </c>
      <c r="J226" s="2">
        <v>1800</v>
      </c>
      <c r="K226" s="2">
        <v>0</v>
      </c>
      <c r="L226" s="2">
        <v>21225</v>
      </c>
      <c r="M226" s="2">
        <v>65998</v>
      </c>
      <c r="N226" s="2">
        <v>0</v>
      </c>
      <c r="O226" s="2">
        <v>754071.65435925103</v>
      </c>
      <c r="P226" s="2">
        <v>820069.65435925103</v>
      </c>
      <c r="Q226" s="2">
        <v>34333838.350359298</v>
      </c>
      <c r="R226" s="2">
        <v>20547885.3319319</v>
      </c>
      <c r="S226" s="2">
        <v>13785953.0184271</v>
      </c>
      <c r="T226" s="2">
        <v>14173836.9193884</v>
      </c>
      <c r="U226" s="2">
        <v>19238.039821171202</v>
      </c>
      <c r="V226" s="1">
        <v>52.706958414167602</v>
      </c>
      <c r="W226" s="2">
        <v>3350</v>
      </c>
      <c r="X226" s="1">
        <v>9.1780821917808222</v>
      </c>
      <c r="Y226" s="3">
        <v>61.885040605948426</v>
      </c>
    </row>
    <row r="227" spans="1:25" x14ac:dyDescent="0.35">
      <c r="A227" t="s">
        <v>139</v>
      </c>
      <c r="B227" t="s">
        <v>133</v>
      </c>
      <c r="C227" t="s">
        <v>118</v>
      </c>
      <c r="D227" t="s">
        <v>53</v>
      </c>
      <c r="E227" s="2">
        <v>714315</v>
      </c>
      <c r="F227" s="2">
        <v>684539.4</v>
      </c>
      <c r="G227" s="2">
        <v>32795935.616</v>
      </c>
      <c r="H227" s="2">
        <v>6950</v>
      </c>
      <c r="I227" s="2">
        <v>0</v>
      </c>
      <c r="J227" s="2">
        <v>2600</v>
      </c>
      <c r="K227" s="2">
        <v>0</v>
      </c>
      <c r="L227" s="2">
        <v>20475</v>
      </c>
      <c r="M227" s="2">
        <v>100193.5</v>
      </c>
      <c r="N227" s="2">
        <v>0</v>
      </c>
      <c r="O227" s="2">
        <v>809528.13234600099</v>
      </c>
      <c r="P227" s="2">
        <v>909721.63234600099</v>
      </c>
      <c r="Q227" s="2">
        <v>33705657.248346001</v>
      </c>
      <c r="R227" s="2">
        <v>21526447.447442401</v>
      </c>
      <c r="S227" s="2">
        <v>12179209.8009033</v>
      </c>
      <c r="T227" s="2">
        <v>12363600.8457692</v>
      </c>
      <c r="U227" s="2">
        <v>16781.020323340799</v>
      </c>
      <c r="V227" s="1">
        <v>45.975398146139</v>
      </c>
      <c r="W227" s="2">
        <v>3350</v>
      </c>
      <c r="X227" s="1">
        <v>9.1780821917808222</v>
      </c>
      <c r="Y227" s="3">
        <v>55.153480337919824</v>
      </c>
    </row>
    <row r="228" spans="1:25" x14ac:dyDescent="0.35">
      <c r="A228" t="s">
        <v>139</v>
      </c>
      <c r="B228" t="s">
        <v>134</v>
      </c>
      <c r="C228" t="s">
        <v>118</v>
      </c>
      <c r="D228" t="s">
        <v>55</v>
      </c>
      <c r="E228" s="2">
        <v>526128</v>
      </c>
      <c r="F228" s="2">
        <v>497173.8</v>
      </c>
      <c r="G228" s="2">
        <v>29880258.857999999</v>
      </c>
      <c r="H228" s="2">
        <v>4950</v>
      </c>
      <c r="I228" s="2">
        <v>0</v>
      </c>
      <c r="J228" s="2">
        <v>1950</v>
      </c>
      <c r="K228" s="2">
        <v>0</v>
      </c>
      <c r="L228" s="2">
        <v>15900</v>
      </c>
      <c r="M228" s="2">
        <v>61097.5</v>
      </c>
      <c r="N228" s="2">
        <v>0</v>
      </c>
      <c r="O228" s="2">
        <v>741980.92526699998</v>
      </c>
      <c r="P228" s="2">
        <v>803078.42526699998</v>
      </c>
      <c r="Q228" s="2">
        <v>30683337.283266999</v>
      </c>
      <c r="R228" s="2">
        <v>18719240.6280278</v>
      </c>
      <c r="S228" s="2">
        <v>11964096.6552392</v>
      </c>
      <c r="T228" s="2">
        <v>12001260.324849701</v>
      </c>
      <c r="U228" s="2">
        <v>16289.2183215314</v>
      </c>
      <c r="V228" s="1">
        <v>44.627995401455998</v>
      </c>
      <c r="W228" s="2">
        <v>3350</v>
      </c>
      <c r="X228" s="1">
        <v>9.1780821917808222</v>
      </c>
      <c r="Y228" s="3">
        <v>53.806077593236822</v>
      </c>
    </row>
    <row r="229" spans="1:25" x14ac:dyDescent="0.35">
      <c r="A229" t="s">
        <v>139</v>
      </c>
      <c r="B229" t="s">
        <v>135</v>
      </c>
      <c r="C229" t="s">
        <v>118</v>
      </c>
      <c r="D229" t="s">
        <v>57</v>
      </c>
      <c r="E229" s="2">
        <v>727473.2</v>
      </c>
      <c r="F229" s="2">
        <v>703941.4</v>
      </c>
      <c r="G229" s="2">
        <v>34545200.270000003</v>
      </c>
      <c r="H229" s="2">
        <v>7500</v>
      </c>
      <c r="I229" s="2">
        <v>0</v>
      </c>
      <c r="J229" s="2">
        <v>2250</v>
      </c>
      <c r="K229" s="2">
        <v>0</v>
      </c>
      <c r="L229" s="2">
        <v>22275</v>
      </c>
      <c r="M229" s="2">
        <v>79051.5</v>
      </c>
      <c r="N229" s="2">
        <v>0</v>
      </c>
      <c r="O229" s="2">
        <v>802382.19432675</v>
      </c>
      <c r="P229" s="2">
        <v>881433.69432675105</v>
      </c>
      <c r="Q229" s="2">
        <v>35426633.964326702</v>
      </c>
      <c r="R229" s="2">
        <v>22100918.170807499</v>
      </c>
      <c r="S229" s="2">
        <v>13325715.793519</v>
      </c>
      <c r="T229" s="2">
        <v>13619135.6039284</v>
      </c>
      <c r="U229" s="2">
        <v>18485.147992630598</v>
      </c>
      <c r="V229" s="1">
        <v>50.644241075700201</v>
      </c>
      <c r="W229" s="2">
        <v>3350</v>
      </c>
      <c r="X229" s="1">
        <v>9.1780821917808222</v>
      </c>
      <c r="Y229" s="3">
        <v>59.822323267481025</v>
      </c>
    </row>
    <row r="230" spans="1:25" x14ac:dyDescent="0.35">
      <c r="A230" t="s">
        <v>139</v>
      </c>
      <c r="B230" t="s">
        <v>136</v>
      </c>
      <c r="C230" t="s">
        <v>118</v>
      </c>
      <c r="D230" t="s">
        <v>59</v>
      </c>
      <c r="E230" s="2">
        <v>432530</v>
      </c>
      <c r="F230" s="2">
        <v>413746.4</v>
      </c>
      <c r="G230" s="2">
        <v>26697979.449999999</v>
      </c>
      <c r="H230" s="2">
        <v>3150</v>
      </c>
      <c r="I230" s="2">
        <v>0</v>
      </c>
      <c r="J230" s="2">
        <v>1100</v>
      </c>
      <c r="K230" s="2">
        <v>0</v>
      </c>
      <c r="L230" s="2">
        <v>13525</v>
      </c>
      <c r="M230" s="2">
        <v>57550.5</v>
      </c>
      <c r="N230" s="2">
        <v>0</v>
      </c>
      <c r="O230" s="2">
        <v>639555.81365775003</v>
      </c>
      <c r="P230" s="2">
        <v>697106.31365775003</v>
      </c>
      <c r="Q230" s="2">
        <v>27395085.7636577</v>
      </c>
      <c r="R230" s="2">
        <v>15534289.467134301</v>
      </c>
      <c r="S230" s="2">
        <v>11860796.2965234</v>
      </c>
      <c r="T230" s="2">
        <v>12184205.825231301</v>
      </c>
      <c r="U230" s="2">
        <v>16537.528841926302</v>
      </c>
      <c r="V230" s="1">
        <v>45.3082981970582</v>
      </c>
      <c r="W230" s="2">
        <v>3350</v>
      </c>
      <c r="X230" s="1">
        <v>9.1780821917808222</v>
      </c>
      <c r="Y230" s="3">
        <v>54.486380388839024</v>
      </c>
    </row>
    <row r="231" spans="1:25" x14ac:dyDescent="0.35">
      <c r="A231" t="s">
        <v>139</v>
      </c>
      <c r="B231" t="s">
        <v>137</v>
      </c>
      <c r="C231" t="s">
        <v>118</v>
      </c>
      <c r="D231" t="s">
        <v>61</v>
      </c>
      <c r="E231" s="2">
        <v>452566</v>
      </c>
      <c r="F231" s="2">
        <v>433668.6</v>
      </c>
      <c r="G231" s="2">
        <v>26760394.952</v>
      </c>
      <c r="H231" s="2">
        <v>3500</v>
      </c>
      <c r="I231" s="2">
        <v>0</v>
      </c>
      <c r="J231" s="2">
        <v>1350</v>
      </c>
      <c r="K231" s="2">
        <v>0</v>
      </c>
      <c r="L231" s="2">
        <v>14000</v>
      </c>
      <c r="M231" s="2">
        <v>68707.5</v>
      </c>
      <c r="N231" s="2">
        <v>0</v>
      </c>
      <c r="O231" s="2">
        <v>647812.74308399996</v>
      </c>
      <c r="P231" s="2">
        <v>716520.24308399996</v>
      </c>
      <c r="Q231" s="2">
        <v>27476915.195083998</v>
      </c>
      <c r="R231" s="2">
        <v>16342549.043617301</v>
      </c>
      <c r="S231" s="2">
        <v>11134366.151466699</v>
      </c>
      <c r="T231" s="2">
        <v>11494440.6086279</v>
      </c>
      <c r="U231" s="2">
        <v>15601.3158193168</v>
      </c>
      <c r="V231" s="1">
        <v>42.743331011826903</v>
      </c>
      <c r="W231" s="2">
        <v>3350</v>
      </c>
      <c r="X231" s="1">
        <v>9.1780821917808222</v>
      </c>
      <c r="Y231" s="3">
        <v>51.921413203607727</v>
      </c>
    </row>
    <row r="232" spans="1:25" x14ac:dyDescent="0.35">
      <c r="A232" t="s">
        <v>139</v>
      </c>
      <c r="B232" t="s">
        <v>138</v>
      </c>
      <c r="C232" t="s">
        <v>118</v>
      </c>
      <c r="D232" t="s">
        <v>63</v>
      </c>
      <c r="E232" s="2">
        <v>396207</v>
      </c>
      <c r="F232" s="2">
        <v>377518.6</v>
      </c>
      <c r="G232" s="2">
        <v>21792912.528000001</v>
      </c>
      <c r="H232" s="2">
        <v>3950</v>
      </c>
      <c r="I232" s="2">
        <v>0</v>
      </c>
      <c r="J232" s="2">
        <v>1150</v>
      </c>
      <c r="K232" s="2">
        <v>0</v>
      </c>
      <c r="L232" s="2">
        <v>13525</v>
      </c>
      <c r="M232" s="2">
        <v>68355</v>
      </c>
      <c r="N232" s="2">
        <v>0</v>
      </c>
      <c r="O232" s="2">
        <v>681018.99932549999</v>
      </c>
      <c r="P232" s="2">
        <v>749373.99932549999</v>
      </c>
      <c r="Q232" s="2">
        <v>22542286.5273255</v>
      </c>
      <c r="R232" s="2">
        <v>14329008.0990953</v>
      </c>
      <c r="S232" s="2">
        <v>8213278.4282301301</v>
      </c>
      <c r="T232" s="2">
        <v>8307711.5166443996</v>
      </c>
      <c r="U232" s="2">
        <v>11275.9929360682</v>
      </c>
      <c r="V232" s="1">
        <v>30.893131331693802</v>
      </c>
      <c r="W232" s="2">
        <v>3350</v>
      </c>
      <c r="X232" s="1">
        <v>9.1780821917808222</v>
      </c>
      <c r="Y232" s="3">
        <v>40.071213523474626</v>
      </c>
    </row>
    <row r="233" spans="1:25" x14ac:dyDescent="0.35">
      <c r="A233" t="s">
        <v>140</v>
      </c>
      <c r="B233" t="s">
        <v>117</v>
      </c>
      <c r="C233" t="s">
        <v>118</v>
      </c>
      <c r="D233" t="s">
        <v>23</v>
      </c>
      <c r="E233" s="2">
        <v>448170</v>
      </c>
      <c r="F233" s="2">
        <v>425272.2</v>
      </c>
      <c r="G233" s="2">
        <v>22765423.998</v>
      </c>
      <c r="H233" s="2">
        <v>2100</v>
      </c>
      <c r="I233" s="2">
        <v>0</v>
      </c>
      <c r="J233" s="2">
        <v>600</v>
      </c>
      <c r="K233" s="2">
        <v>0</v>
      </c>
      <c r="L233" s="2">
        <v>14475</v>
      </c>
      <c r="M233" s="2">
        <v>3343</v>
      </c>
      <c r="N233" s="2">
        <v>0</v>
      </c>
      <c r="O233" s="2">
        <v>255192.16471424999</v>
      </c>
      <c r="P233" s="2">
        <v>258535.16471424999</v>
      </c>
      <c r="Q233" s="2">
        <v>23023959.162714198</v>
      </c>
      <c r="R233" s="2">
        <v>16358108.2310974</v>
      </c>
      <c r="S233" s="2">
        <v>6665850.9316168698</v>
      </c>
      <c r="T233" s="2">
        <v>6941445.3625341998</v>
      </c>
      <c r="U233" s="2">
        <v>9421.5703948341106</v>
      </c>
      <c r="V233" s="1">
        <v>25.8125216296825</v>
      </c>
      <c r="W233" s="2">
        <v>3350</v>
      </c>
      <c r="X233" s="1">
        <v>9.1780821917808222</v>
      </c>
      <c r="Y233" s="3">
        <v>34.990603821463324</v>
      </c>
    </row>
    <row r="234" spans="1:25" x14ac:dyDescent="0.35">
      <c r="A234" t="s">
        <v>140</v>
      </c>
      <c r="B234" t="s">
        <v>119</v>
      </c>
      <c r="C234" t="s">
        <v>118</v>
      </c>
      <c r="D234" t="s">
        <v>25</v>
      </c>
      <c r="E234" s="2">
        <v>180062</v>
      </c>
      <c r="F234" s="2">
        <v>197313.8</v>
      </c>
      <c r="G234" s="2">
        <v>10885369.798</v>
      </c>
      <c r="H234" s="2">
        <v>1600</v>
      </c>
      <c r="I234" s="2">
        <v>0</v>
      </c>
      <c r="J234" s="2">
        <v>550</v>
      </c>
      <c r="K234" s="2">
        <v>0</v>
      </c>
      <c r="L234" s="2">
        <v>6725</v>
      </c>
      <c r="M234" s="2">
        <v>2841.5</v>
      </c>
      <c r="N234" s="2">
        <v>0</v>
      </c>
      <c r="O234" s="2">
        <v>253754.68099425</v>
      </c>
      <c r="P234" s="2">
        <v>256596.18099425</v>
      </c>
      <c r="Q234" s="2">
        <v>11141965.978994301</v>
      </c>
      <c r="R234" s="2">
        <v>7964690.9837526698</v>
      </c>
      <c r="S234" s="2">
        <v>3177274.9952416001</v>
      </c>
      <c r="T234" s="2">
        <v>3409372.39757438</v>
      </c>
      <c r="U234" s="2">
        <v>4627.5149292861897</v>
      </c>
      <c r="V234" s="1">
        <v>12.678123093934801</v>
      </c>
      <c r="W234" s="2">
        <v>3350</v>
      </c>
      <c r="X234" s="1">
        <v>9.1780821917808222</v>
      </c>
      <c r="Y234" s="3">
        <v>21.856205285715625</v>
      </c>
    </row>
    <row r="235" spans="1:25" x14ac:dyDescent="0.35">
      <c r="A235" t="s">
        <v>140</v>
      </c>
      <c r="B235" t="s">
        <v>120</v>
      </c>
      <c r="C235" t="s">
        <v>118</v>
      </c>
      <c r="D235" t="s">
        <v>27</v>
      </c>
      <c r="E235" s="2">
        <v>376047</v>
      </c>
      <c r="F235" s="2">
        <v>371415.4</v>
      </c>
      <c r="G235" s="2">
        <v>18493076.436000001</v>
      </c>
      <c r="H235" s="2">
        <v>2250</v>
      </c>
      <c r="I235" s="2">
        <v>0</v>
      </c>
      <c r="J235" s="2">
        <v>600</v>
      </c>
      <c r="K235" s="2">
        <v>0</v>
      </c>
      <c r="L235" s="2">
        <v>12775</v>
      </c>
      <c r="M235" s="2">
        <v>3360.5</v>
      </c>
      <c r="N235" s="2">
        <v>0</v>
      </c>
      <c r="O235" s="2">
        <v>336781.21741874999</v>
      </c>
      <c r="P235" s="2">
        <v>340141.71741874999</v>
      </c>
      <c r="Q235" s="2">
        <v>18833218.153418701</v>
      </c>
      <c r="R235" s="2">
        <v>14522658.2914651</v>
      </c>
      <c r="S235" s="2">
        <v>4310559.86195355</v>
      </c>
      <c r="T235" s="2">
        <v>4593583.1332619004</v>
      </c>
      <c r="U235" s="2">
        <v>6234.8350515215097</v>
      </c>
      <c r="V235" s="1">
        <v>17.0817398671822</v>
      </c>
      <c r="W235" s="2">
        <v>3350</v>
      </c>
      <c r="X235" s="1">
        <v>9.1780821917808222</v>
      </c>
      <c r="Y235" s="3">
        <v>26.259822058963024</v>
      </c>
    </row>
    <row r="236" spans="1:25" x14ac:dyDescent="0.35">
      <c r="A236" t="s">
        <v>140</v>
      </c>
      <c r="B236" t="s">
        <v>121</v>
      </c>
      <c r="C236" t="s">
        <v>118</v>
      </c>
      <c r="D236" t="s">
        <v>29</v>
      </c>
      <c r="E236" s="2">
        <v>1260915</v>
      </c>
      <c r="F236" s="2">
        <v>1206192.6000000001</v>
      </c>
      <c r="G236" s="2">
        <v>46426132.599999897</v>
      </c>
      <c r="H236" s="2">
        <v>8750</v>
      </c>
      <c r="I236" s="2">
        <v>0</v>
      </c>
      <c r="J236" s="2">
        <v>1650</v>
      </c>
      <c r="K236" s="2">
        <v>0</v>
      </c>
      <c r="L236" s="2">
        <v>44550</v>
      </c>
      <c r="M236" s="2">
        <v>9238.5</v>
      </c>
      <c r="N236" s="2">
        <v>0</v>
      </c>
      <c r="O236" s="2">
        <v>783406.26229424996</v>
      </c>
      <c r="P236" s="2">
        <v>792644.76229424996</v>
      </c>
      <c r="Q236" s="2">
        <v>47218777.362294197</v>
      </c>
      <c r="R236" s="2">
        <v>38140470.545530602</v>
      </c>
      <c r="S236" s="2">
        <v>9078306.8167627398</v>
      </c>
      <c r="T236" s="2">
        <v>9371713.5898951106</v>
      </c>
      <c r="U236" s="2">
        <v>12720.1547654601</v>
      </c>
      <c r="V236" s="1">
        <v>34.849739083452199</v>
      </c>
      <c r="W236" s="2">
        <v>3350</v>
      </c>
      <c r="X236" s="1">
        <v>9.1780821917808222</v>
      </c>
      <c r="Y236" s="3">
        <v>44.027821275233023</v>
      </c>
    </row>
    <row r="237" spans="1:25" x14ac:dyDescent="0.35">
      <c r="A237" t="s">
        <v>140</v>
      </c>
      <c r="B237" t="s">
        <v>122</v>
      </c>
      <c r="C237" t="s">
        <v>118</v>
      </c>
      <c r="D237" t="s">
        <v>31</v>
      </c>
      <c r="E237" s="2">
        <v>834213</v>
      </c>
      <c r="F237" s="2">
        <v>807196.2</v>
      </c>
      <c r="G237" s="2">
        <v>39883542.604000002</v>
      </c>
      <c r="H237" s="2">
        <v>4950</v>
      </c>
      <c r="I237" s="2">
        <v>0</v>
      </c>
      <c r="J237" s="2">
        <v>2100</v>
      </c>
      <c r="K237" s="2">
        <v>0</v>
      </c>
      <c r="L237" s="2">
        <v>27250</v>
      </c>
      <c r="M237" s="2">
        <v>10403.5</v>
      </c>
      <c r="N237" s="2">
        <v>0</v>
      </c>
      <c r="O237" s="2">
        <v>524523.66397650004</v>
      </c>
      <c r="P237" s="2">
        <v>534927.16397650004</v>
      </c>
      <c r="Q237" s="2">
        <v>40418469.7679765</v>
      </c>
      <c r="R237" s="2">
        <v>31049604.9044751</v>
      </c>
      <c r="S237" s="2">
        <v>9368864.8635014202</v>
      </c>
      <c r="T237" s="2">
        <v>9662692.7611737903</v>
      </c>
      <c r="U237" s="2">
        <v>13115.098556335401</v>
      </c>
      <c r="V237" s="1">
        <v>35.931776866672301</v>
      </c>
      <c r="W237" s="2">
        <v>3350</v>
      </c>
      <c r="X237" s="1">
        <v>9.1780821917808222</v>
      </c>
      <c r="Y237" s="3">
        <v>45.109859058453125</v>
      </c>
    </row>
    <row r="238" spans="1:25" x14ac:dyDescent="0.35">
      <c r="A238" t="s">
        <v>140</v>
      </c>
      <c r="B238" t="s">
        <v>123</v>
      </c>
      <c r="C238" t="s">
        <v>118</v>
      </c>
      <c r="D238" t="s">
        <v>33</v>
      </c>
      <c r="E238" s="2">
        <v>111904</v>
      </c>
      <c r="F238" s="2">
        <v>124972.4</v>
      </c>
      <c r="G238" s="2">
        <v>7508287.1560000004</v>
      </c>
      <c r="H238" s="2">
        <v>350</v>
      </c>
      <c r="I238" s="2">
        <v>0</v>
      </c>
      <c r="J238" s="2">
        <v>300</v>
      </c>
      <c r="K238" s="2">
        <v>0</v>
      </c>
      <c r="L238" s="2">
        <v>4450</v>
      </c>
      <c r="M238" s="2">
        <v>1807</v>
      </c>
      <c r="N238" s="2">
        <v>0</v>
      </c>
      <c r="O238" s="2">
        <v>210273.09232125001</v>
      </c>
      <c r="P238" s="2">
        <v>212080.09232125001</v>
      </c>
      <c r="Q238" s="2">
        <v>7720367.2483212501</v>
      </c>
      <c r="R238" s="2">
        <v>4368461.8898139996</v>
      </c>
      <c r="S238" s="2">
        <v>3351905.3585072602</v>
      </c>
      <c r="T238" s="2">
        <v>3351905.3585072602</v>
      </c>
      <c r="U238" s="2">
        <v>4549.5153592145298</v>
      </c>
      <c r="V238" s="1">
        <v>12.464425641683601</v>
      </c>
      <c r="W238" s="2">
        <v>3350</v>
      </c>
      <c r="X238" s="1">
        <v>9.1780821917808222</v>
      </c>
      <c r="Y238" s="3">
        <v>21.642507833464421</v>
      </c>
    </row>
    <row r="239" spans="1:25" x14ac:dyDescent="0.35">
      <c r="A239" t="s">
        <v>140</v>
      </c>
      <c r="B239" t="s">
        <v>124</v>
      </c>
      <c r="C239" t="s">
        <v>118</v>
      </c>
      <c r="D239" t="s">
        <v>35</v>
      </c>
      <c r="E239" s="2">
        <v>1243820</v>
      </c>
      <c r="F239" s="2">
        <v>1201479.2</v>
      </c>
      <c r="G239" s="2">
        <v>46216592.210000001</v>
      </c>
      <c r="H239" s="2">
        <v>8900</v>
      </c>
      <c r="I239" s="2">
        <v>0</v>
      </c>
      <c r="J239" s="2">
        <v>1400</v>
      </c>
      <c r="K239" s="2">
        <v>0</v>
      </c>
      <c r="L239" s="2">
        <v>44325</v>
      </c>
      <c r="M239" s="2">
        <v>8020</v>
      </c>
      <c r="N239" s="2">
        <v>0</v>
      </c>
      <c r="O239" s="2">
        <v>779280.37817024998</v>
      </c>
      <c r="P239" s="2">
        <v>787300.37817024998</v>
      </c>
      <c r="Q239" s="2">
        <v>47003892.588170201</v>
      </c>
      <c r="R239" s="2">
        <v>38213738.500156201</v>
      </c>
      <c r="S239" s="2">
        <v>8790154.0880134292</v>
      </c>
      <c r="T239" s="2">
        <v>9220099.7138320301</v>
      </c>
      <c r="U239" s="2">
        <v>12514.3704177402</v>
      </c>
      <c r="V239" s="1">
        <v>34.285946349973202</v>
      </c>
      <c r="W239" s="2">
        <v>3350</v>
      </c>
      <c r="X239" s="1">
        <v>9.1780821917808222</v>
      </c>
      <c r="Y239" s="3">
        <v>43.464028541754026</v>
      </c>
    </row>
    <row r="240" spans="1:25" x14ac:dyDescent="0.35">
      <c r="A240" t="s">
        <v>140</v>
      </c>
      <c r="B240" t="s">
        <v>125</v>
      </c>
      <c r="C240" t="s">
        <v>118</v>
      </c>
      <c r="D240" t="s">
        <v>37</v>
      </c>
      <c r="E240" s="2">
        <v>1173515</v>
      </c>
      <c r="F240" s="2">
        <v>1122417.3999999999</v>
      </c>
      <c r="G240" s="2">
        <v>43958180.425999999</v>
      </c>
      <c r="H240" s="2">
        <v>7950</v>
      </c>
      <c r="I240" s="2">
        <v>0</v>
      </c>
      <c r="J240" s="2">
        <v>1800</v>
      </c>
      <c r="K240" s="2">
        <v>0</v>
      </c>
      <c r="L240" s="2">
        <v>41000</v>
      </c>
      <c r="M240" s="2">
        <v>9586</v>
      </c>
      <c r="N240" s="2">
        <v>0</v>
      </c>
      <c r="O240" s="2">
        <v>713633.24930625001</v>
      </c>
      <c r="P240" s="2">
        <v>723219.24930625001</v>
      </c>
      <c r="Q240" s="2">
        <v>44681399.675306201</v>
      </c>
      <c r="R240" s="2">
        <v>35476728.744153701</v>
      </c>
      <c r="S240" s="2">
        <v>9204670.9311517105</v>
      </c>
      <c r="T240" s="2">
        <v>9467155.3451257106</v>
      </c>
      <c r="U240" s="2">
        <v>12849.6971256672</v>
      </c>
      <c r="V240" s="1">
        <v>35.204649659362197</v>
      </c>
      <c r="W240" s="2">
        <v>3350</v>
      </c>
      <c r="X240" s="1">
        <v>9.1780821917808222</v>
      </c>
      <c r="Y240" s="3">
        <v>44.382731851143021</v>
      </c>
    </row>
    <row r="241" spans="1:25" x14ac:dyDescent="0.35">
      <c r="A241" t="s">
        <v>140</v>
      </c>
      <c r="B241" t="s">
        <v>126</v>
      </c>
      <c r="C241" t="s">
        <v>118</v>
      </c>
      <c r="D241" t="s">
        <v>39</v>
      </c>
      <c r="E241" s="2">
        <v>612587</v>
      </c>
      <c r="F241" s="2">
        <v>591327.19999999995</v>
      </c>
      <c r="G241" s="2">
        <v>29914310.662</v>
      </c>
      <c r="H241" s="2">
        <v>3700</v>
      </c>
      <c r="I241" s="2">
        <v>0</v>
      </c>
      <c r="J241" s="2">
        <v>950</v>
      </c>
      <c r="K241" s="2">
        <v>0</v>
      </c>
      <c r="L241" s="2">
        <v>20775</v>
      </c>
      <c r="M241" s="2">
        <v>5817</v>
      </c>
      <c r="N241" s="2">
        <v>0</v>
      </c>
      <c r="O241" s="2">
        <v>439666.62966600002</v>
      </c>
      <c r="P241" s="2">
        <v>445483.62966600002</v>
      </c>
      <c r="Q241" s="2">
        <v>30359794.291666001</v>
      </c>
      <c r="R241" s="2">
        <v>22812345.446219198</v>
      </c>
      <c r="S241" s="2">
        <v>7547448.8454467803</v>
      </c>
      <c r="T241" s="2">
        <v>7943719.9849586096</v>
      </c>
      <c r="U241" s="2">
        <v>10781.950030046</v>
      </c>
      <c r="V241" s="1">
        <v>29.539589123413698</v>
      </c>
      <c r="W241" s="2">
        <v>3350</v>
      </c>
      <c r="X241" s="1">
        <v>9.1780821917808222</v>
      </c>
      <c r="Y241" s="3">
        <v>38.717671315194522</v>
      </c>
    </row>
    <row r="242" spans="1:25" x14ac:dyDescent="0.35">
      <c r="A242" t="s">
        <v>140</v>
      </c>
      <c r="B242" t="s">
        <v>127</v>
      </c>
      <c r="C242" t="s">
        <v>118</v>
      </c>
      <c r="D242" t="s">
        <v>41</v>
      </c>
      <c r="E242" s="2">
        <v>855081</v>
      </c>
      <c r="F242" s="2">
        <v>825958.6</v>
      </c>
      <c r="G242" s="2">
        <v>43614607.707999997</v>
      </c>
      <c r="H242" s="2">
        <v>4600</v>
      </c>
      <c r="I242" s="2">
        <v>0</v>
      </c>
      <c r="J242" s="2">
        <v>2300</v>
      </c>
      <c r="K242" s="2">
        <v>0</v>
      </c>
      <c r="L242" s="2">
        <v>25325</v>
      </c>
      <c r="M242" s="2">
        <v>13809.5</v>
      </c>
      <c r="N242" s="2">
        <v>0</v>
      </c>
      <c r="O242" s="2">
        <v>404392.27018425002</v>
      </c>
      <c r="P242" s="2">
        <v>418201.77018425002</v>
      </c>
      <c r="Q242" s="2">
        <v>44032809.478184201</v>
      </c>
      <c r="R242" s="2">
        <v>31852026.289358299</v>
      </c>
      <c r="S242" s="2">
        <v>12180783.188826101</v>
      </c>
      <c r="T242" s="2">
        <v>12506690.425327901</v>
      </c>
      <c r="U242" s="2">
        <v>16975.234708986602</v>
      </c>
      <c r="V242" s="1">
        <v>46.507492353387804</v>
      </c>
      <c r="W242" s="2">
        <v>3350</v>
      </c>
      <c r="X242" s="1">
        <v>9.1780821917808222</v>
      </c>
      <c r="Y242" s="3">
        <v>55.685574545168627</v>
      </c>
    </row>
    <row r="243" spans="1:25" x14ac:dyDescent="0.35">
      <c r="A243" t="s">
        <v>140</v>
      </c>
      <c r="B243" t="s">
        <v>128</v>
      </c>
      <c r="C243" t="s">
        <v>118</v>
      </c>
      <c r="D243" t="s">
        <v>43</v>
      </c>
      <c r="E243" s="2">
        <v>1205233</v>
      </c>
      <c r="F243" s="2">
        <v>1151751.6000000001</v>
      </c>
      <c r="G243" s="2">
        <v>44495280.053999998</v>
      </c>
      <c r="H243" s="2">
        <v>8550</v>
      </c>
      <c r="I243" s="2">
        <v>0</v>
      </c>
      <c r="J243" s="2">
        <v>1500</v>
      </c>
      <c r="K243" s="2">
        <v>0</v>
      </c>
      <c r="L243" s="2">
        <v>42850</v>
      </c>
      <c r="M243" s="2">
        <v>7427.5</v>
      </c>
      <c r="N243" s="2">
        <v>0</v>
      </c>
      <c r="O243" s="2">
        <v>764330.16517275095</v>
      </c>
      <c r="P243" s="2">
        <v>771757.66517275095</v>
      </c>
      <c r="Q243" s="2">
        <v>45267037.719172701</v>
      </c>
      <c r="R243" s="2">
        <v>36523483.295718499</v>
      </c>
      <c r="S243" s="2">
        <v>8743554.4234533291</v>
      </c>
      <c r="T243" s="2">
        <v>9102862.6148292702</v>
      </c>
      <c r="U243" s="2">
        <v>12355.2454050876</v>
      </c>
      <c r="V243" s="1">
        <v>33.849987411199002</v>
      </c>
      <c r="W243" s="2">
        <v>3350</v>
      </c>
      <c r="X243" s="1">
        <v>9.1780821917808222</v>
      </c>
      <c r="Y243" s="3">
        <v>43.028069602979826</v>
      </c>
    </row>
    <row r="244" spans="1:25" x14ac:dyDescent="0.35">
      <c r="A244" t="s">
        <v>140</v>
      </c>
      <c r="B244" t="s">
        <v>129</v>
      </c>
      <c r="C244" t="s">
        <v>118</v>
      </c>
      <c r="D244" t="s">
        <v>45</v>
      </c>
      <c r="E244" s="2">
        <v>693914</v>
      </c>
      <c r="F244" s="2">
        <v>667268.6</v>
      </c>
      <c r="G244" s="2">
        <v>25952919.631999999</v>
      </c>
      <c r="H244" s="2">
        <v>3750</v>
      </c>
      <c r="I244" s="2">
        <v>0</v>
      </c>
      <c r="J244" s="2">
        <v>900</v>
      </c>
      <c r="K244" s="2">
        <v>0</v>
      </c>
      <c r="L244" s="2">
        <v>25425</v>
      </c>
      <c r="M244" s="2">
        <v>4926.5</v>
      </c>
      <c r="N244" s="2">
        <v>0</v>
      </c>
      <c r="O244" s="2">
        <v>527627.06134274998</v>
      </c>
      <c r="P244" s="2">
        <v>532553.56134274998</v>
      </c>
      <c r="Q244" s="2">
        <v>26485473.193342801</v>
      </c>
      <c r="R244" s="2">
        <v>21601259.267807402</v>
      </c>
      <c r="S244" s="2">
        <v>4884213.9255352803</v>
      </c>
      <c r="T244" s="2">
        <v>5195988.0094348704</v>
      </c>
      <c r="U244" s="2">
        <v>7052.4745560674201</v>
      </c>
      <c r="V244" s="1">
        <v>19.321848098814801</v>
      </c>
      <c r="W244" s="2">
        <v>3350</v>
      </c>
      <c r="X244" s="1">
        <v>9.1780821917808222</v>
      </c>
      <c r="Y244" s="3">
        <v>28.499930290595621</v>
      </c>
    </row>
    <row r="245" spans="1:25" x14ac:dyDescent="0.35">
      <c r="A245" t="s">
        <v>140</v>
      </c>
      <c r="B245" t="s">
        <v>130</v>
      </c>
      <c r="C245" t="s">
        <v>118</v>
      </c>
      <c r="D245" t="s">
        <v>47</v>
      </c>
      <c r="E245" s="2">
        <v>414485</v>
      </c>
      <c r="F245" s="2">
        <v>396091.8</v>
      </c>
      <c r="G245" s="2">
        <v>21459275.056000002</v>
      </c>
      <c r="H245" s="2">
        <v>1800</v>
      </c>
      <c r="I245" s="2">
        <v>0</v>
      </c>
      <c r="J245" s="2">
        <v>550</v>
      </c>
      <c r="K245" s="2">
        <v>0</v>
      </c>
      <c r="L245" s="2">
        <v>12275</v>
      </c>
      <c r="M245" s="2">
        <v>2409</v>
      </c>
      <c r="N245" s="2">
        <v>0</v>
      </c>
      <c r="O245" s="2">
        <v>221594.80585425001</v>
      </c>
      <c r="P245" s="2">
        <v>224003.80585425001</v>
      </c>
      <c r="Q245" s="2">
        <v>21683278.8618543</v>
      </c>
      <c r="R245" s="2">
        <v>15113884.608956199</v>
      </c>
      <c r="S245" s="2">
        <v>6569394.2528980598</v>
      </c>
      <c r="T245" s="2">
        <v>6705645.1949482197</v>
      </c>
      <c r="U245" s="2">
        <v>9101.5206412171192</v>
      </c>
      <c r="V245" s="1">
        <v>24.935672989635901</v>
      </c>
      <c r="W245" s="2">
        <v>3350</v>
      </c>
      <c r="X245" s="1">
        <v>9.1780821917808222</v>
      </c>
      <c r="Y245" s="3">
        <v>34.113755181416721</v>
      </c>
    </row>
    <row r="246" spans="1:25" x14ac:dyDescent="0.35">
      <c r="A246" t="s">
        <v>140</v>
      </c>
      <c r="B246" t="s">
        <v>131</v>
      </c>
      <c r="C246" t="s">
        <v>118</v>
      </c>
      <c r="D246" t="s">
        <v>49</v>
      </c>
      <c r="E246" s="2">
        <v>1220140</v>
      </c>
      <c r="F246" s="2">
        <v>1177314</v>
      </c>
      <c r="G246" s="2">
        <v>49118794.203999899</v>
      </c>
      <c r="H246" s="2">
        <v>4250</v>
      </c>
      <c r="I246" s="2">
        <v>0</v>
      </c>
      <c r="J246" s="2">
        <v>800</v>
      </c>
      <c r="K246" s="2">
        <v>0</v>
      </c>
      <c r="L246" s="2">
        <v>37125</v>
      </c>
      <c r="M246" s="2">
        <v>3050.5</v>
      </c>
      <c r="N246" s="2">
        <v>0</v>
      </c>
      <c r="O246" s="2">
        <v>586513.23785399995</v>
      </c>
      <c r="P246" s="2">
        <v>589563.73785399995</v>
      </c>
      <c r="Q246" s="2">
        <v>49708357.941853903</v>
      </c>
      <c r="R246" s="2">
        <v>36595533.413361304</v>
      </c>
      <c r="S246" s="2">
        <v>13112824.528492199</v>
      </c>
      <c r="T246" s="2">
        <v>13306520.296738699</v>
      </c>
      <c r="U246" s="2">
        <v>18060.837640915099</v>
      </c>
      <c r="V246" s="1">
        <v>49.481746961411098</v>
      </c>
      <c r="W246" s="2">
        <v>3350</v>
      </c>
      <c r="X246" s="1">
        <v>9.1780821917808222</v>
      </c>
      <c r="Y246" s="3">
        <v>58.659829153191922</v>
      </c>
    </row>
    <row r="247" spans="1:25" x14ac:dyDescent="0.35">
      <c r="A247" t="s">
        <v>140</v>
      </c>
      <c r="B247" t="s">
        <v>132</v>
      </c>
      <c r="C247" t="s">
        <v>118</v>
      </c>
      <c r="D247" t="s">
        <v>51</v>
      </c>
      <c r="E247" s="2">
        <v>999031</v>
      </c>
      <c r="F247" s="2">
        <v>963144.6</v>
      </c>
      <c r="G247" s="2">
        <v>40159636.833999999</v>
      </c>
      <c r="H247" s="2">
        <v>4950</v>
      </c>
      <c r="I247" s="2">
        <v>0</v>
      </c>
      <c r="J247" s="2">
        <v>650</v>
      </c>
      <c r="K247" s="2">
        <v>0</v>
      </c>
      <c r="L247" s="2">
        <v>31550</v>
      </c>
      <c r="M247" s="2">
        <v>3232.5</v>
      </c>
      <c r="N247" s="2">
        <v>0</v>
      </c>
      <c r="O247" s="2">
        <v>465203.18387324997</v>
      </c>
      <c r="P247" s="2">
        <v>468435.68387324997</v>
      </c>
      <c r="Q247" s="2">
        <v>40628072.517873198</v>
      </c>
      <c r="R247" s="2">
        <v>29991237.8915684</v>
      </c>
      <c r="S247" s="2">
        <v>10636834.6263042</v>
      </c>
      <c r="T247" s="2">
        <v>10992539.493715599</v>
      </c>
      <c r="U247" s="2">
        <v>14920.089296824101</v>
      </c>
      <c r="V247" s="1">
        <v>40.876956977600202</v>
      </c>
      <c r="W247" s="2">
        <v>3350</v>
      </c>
      <c r="X247" s="1">
        <v>9.1780821917808222</v>
      </c>
      <c r="Y247" s="3">
        <v>50.055039169381025</v>
      </c>
    </row>
    <row r="248" spans="1:25" x14ac:dyDescent="0.35">
      <c r="A248" t="s">
        <v>140</v>
      </c>
      <c r="B248" t="s">
        <v>133</v>
      </c>
      <c r="C248" t="s">
        <v>118</v>
      </c>
      <c r="D248" t="s">
        <v>53</v>
      </c>
      <c r="E248" s="2">
        <v>1024521</v>
      </c>
      <c r="F248" s="2">
        <v>975566.8</v>
      </c>
      <c r="G248" s="2">
        <v>38572779.908</v>
      </c>
      <c r="H248" s="2">
        <v>5250</v>
      </c>
      <c r="I248" s="2">
        <v>0</v>
      </c>
      <c r="J248" s="2">
        <v>700</v>
      </c>
      <c r="K248" s="2">
        <v>0</v>
      </c>
      <c r="L248" s="2">
        <v>35775</v>
      </c>
      <c r="M248" s="2">
        <v>2651.5</v>
      </c>
      <c r="N248" s="2">
        <v>0</v>
      </c>
      <c r="O248" s="2">
        <v>624090.62976375001</v>
      </c>
      <c r="P248" s="2">
        <v>626742.12976375001</v>
      </c>
      <c r="Q248" s="2">
        <v>39199522.037763797</v>
      </c>
      <c r="R248" s="2">
        <v>30478758.595926799</v>
      </c>
      <c r="S248" s="2">
        <v>8720763.4418365005</v>
      </c>
      <c r="T248" s="2">
        <v>9033376.1898006294</v>
      </c>
      <c r="U248" s="2">
        <v>12260.932014907199</v>
      </c>
      <c r="V248" s="1">
        <v>33.591594561389499</v>
      </c>
      <c r="W248" s="2">
        <v>3350</v>
      </c>
      <c r="X248" s="1">
        <v>9.1780821917808222</v>
      </c>
      <c r="Y248" s="3">
        <v>42.769676753170323</v>
      </c>
    </row>
    <row r="249" spans="1:25" x14ac:dyDescent="0.35">
      <c r="A249" t="s">
        <v>140</v>
      </c>
      <c r="B249" t="s">
        <v>134</v>
      </c>
      <c r="C249" t="s">
        <v>118</v>
      </c>
      <c r="D249" t="s">
        <v>55</v>
      </c>
      <c r="E249" s="2">
        <v>647502</v>
      </c>
      <c r="F249" s="2">
        <v>622338.19999999995</v>
      </c>
      <c r="G249" s="2">
        <v>31260474.818</v>
      </c>
      <c r="H249" s="2">
        <v>3700</v>
      </c>
      <c r="I249" s="2">
        <v>0</v>
      </c>
      <c r="J249" s="2">
        <v>1050</v>
      </c>
      <c r="K249" s="2">
        <v>0</v>
      </c>
      <c r="L249" s="2">
        <v>21875</v>
      </c>
      <c r="M249" s="2">
        <v>6516</v>
      </c>
      <c r="N249" s="2">
        <v>0</v>
      </c>
      <c r="O249" s="2">
        <v>444741.40596900001</v>
      </c>
      <c r="P249" s="2">
        <v>451257.40596900001</v>
      </c>
      <c r="Q249" s="2">
        <v>31711732.223969001</v>
      </c>
      <c r="R249" s="2">
        <v>23939405.1854431</v>
      </c>
      <c r="S249" s="2">
        <v>7772327.0385258598</v>
      </c>
      <c r="T249" s="2">
        <v>8165215.7442005398</v>
      </c>
      <c r="U249" s="2">
        <v>11082.584520251499</v>
      </c>
      <c r="V249" s="1">
        <v>30.363245260963101</v>
      </c>
      <c r="W249" s="2">
        <v>3350</v>
      </c>
      <c r="X249" s="1">
        <v>9.1780821917808222</v>
      </c>
      <c r="Y249" s="3">
        <v>39.541327452743921</v>
      </c>
    </row>
    <row r="250" spans="1:25" x14ac:dyDescent="0.35">
      <c r="A250" t="s">
        <v>140</v>
      </c>
      <c r="B250" t="s">
        <v>135</v>
      </c>
      <c r="C250" t="s">
        <v>118</v>
      </c>
      <c r="D250" t="s">
        <v>57</v>
      </c>
      <c r="E250" s="2">
        <v>1084922</v>
      </c>
      <c r="F250" s="2">
        <v>1044873.6</v>
      </c>
      <c r="G250" s="2">
        <v>42711505.568000004</v>
      </c>
      <c r="H250" s="2">
        <v>4200</v>
      </c>
      <c r="I250" s="2">
        <v>0</v>
      </c>
      <c r="J250" s="2">
        <v>500</v>
      </c>
      <c r="K250" s="2">
        <v>0</v>
      </c>
      <c r="L250" s="2">
        <v>34875</v>
      </c>
      <c r="M250" s="2">
        <v>2432</v>
      </c>
      <c r="N250" s="2">
        <v>0</v>
      </c>
      <c r="O250" s="2">
        <v>559023.46441124997</v>
      </c>
      <c r="P250" s="2">
        <v>561455.46441124997</v>
      </c>
      <c r="Q250" s="2">
        <v>43272961.0324113</v>
      </c>
      <c r="R250" s="2">
        <v>32453026.594498198</v>
      </c>
      <c r="S250" s="2">
        <v>10819934.437912401</v>
      </c>
      <c r="T250" s="2">
        <v>11086373.4507642</v>
      </c>
      <c r="U250" s="2">
        <v>15047.4494049266</v>
      </c>
      <c r="V250" s="1">
        <v>41.2258887806207</v>
      </c>
      <c r="W250" s="2">
        <v>3350</v>
      </c>
      <c r="X250" s="1">
        <v>9.1780821917808222</v>
      </c>
      <c r="Y250" s="3">
        <v>50.403970972401524</v>
      </c>
    </row>
    <row r="251" spans="1:25" x14ac:dyDescent="0.35">
      <c r="A251" t="s">
        <v>140</v>
      </c>
      <c r="B251" t="s">
        <v>136</v>
      </c>
      <c r="C251" t="s">
        <v>118</v>
      </c>
      <c r="D251" t="s">
        <v>59</v>
      </c>
      <c r="E251" s="2">
        <v>488357</v>
      </c>
      <c r="F251" s="2">
        <v>469057.6</v>
      </c>
      <c r="G251" s="2">
        <v>25264547.004000001</v>
      </c>
      <c r="H251" s="2">
        <v>1950</v>
      </c>
      <c r="I251" s="2">
        <v>0</v>
      </c>
      <c r="J251" s="2">
        <v>550</v>
      </c>
      <c r="K251" s="2">
        <v>0</v>
      </c>
      <c r="L251" s="2">
        <v>15250</v>
      </c>
      <c r="M251" s="2">
        <v>2378</v>
      </c>
      <c r="N251" s="2">
        <v>0</v>
      </c>
      <c r="O251" s="2">
        <v>258069.2348565</v>
      </c>
      <c r="P251" s="2">
        <v>260447.2348565</v>
      </c>
      <c r="Q251" s="2">
        <v>25524994.238856498</v>
      </c>
      <c r="R251" s="2">
        <v>17649248.572443001</v>
      </c>
      <c r="S251" s="2">
        <v>7875745.6664135298</v>
      </c>
      <c r="T251" s="2">
        <v>7992194.8926386796</v>
      </c>
      <c r="U251" s="2">
        <v>10847.7446493562</v>
      </c>
      <c r="V251" s="1">
        <v>29.7198483544006</v>
      </c>
      <c r="W251" s="2">
        <v>3350</v>
      </c>
      <c r="X251" s="1">
        <v>9.1780821917808222</v>
      </c>
      <c r="Y251" s="3">
        <v>38.897930546181421</v>
      </c>
    </row>
    <row r="252" spans="1:25" x14ac:dyDescent="0.35">
      <c r="A252" t="s">
        <v>140</v>
      </c>
      <c r="B252" t="s">
        <v>137</v>
      </c>
      <c r="C252" t="s">
        <v>118</v>
      </c>
      <c r="D252" t="s">
        <v>61</v>
      </c>
      <c r="E252" s="2">
        <v>472007</v>
      </c>
      <c r="F252" s="2">
        <v>447826</v>
      </c>
      <c r="G252" s="2">
        <v>24625409.452</v>
      </c>
      <c r="H252" s="2">
        <v>2050</v>
      </c>
      <c r="I252" s="2">
        <v>0</v>
      </c>
      <c r="J252" s="2">
        <v>1200</v>
      </c>
      <c r="K252" s="2">
        <v>0</v>
      </c>
      <c r="L252" s="2">
        <v>13600</v>
      </c>
      <c r="M252" s="2">
        <v>7620</v>
      </c>
      <c r="N252" s="2">
        <v>0</v>
      </c>
      <c r="O252" s="2">
        <v>296655.73269149999</v>
      </c>
      <c r="P252" s="2">
        <v>304275.73269149999</v>
      </c>
      <c r="Q252" s="2">
        <v>24929685.1846915</v>
      </c>
      <c r="R252" s="2">
        <v>17071129.6627356</v>
      </c>
      <c r="S252" s="2">
        <v>7858555.5219558096</v>
      </c>
      <c r="T252" s="2">
        <v>7990190.4234199803</v>
      </c>
      <c r="U252" s="2">
        <v>10845.023998704701</v>
      </c>
      <c r="V252" s="1">
        <v>29.712394516999201</v>
      </c>
      <c r="W252" s="2">
        <v>3350</v>
      </c>
      <c r="X252" s="1">
        <v>9.1780821917808222</v>
      </c>
      <c r="Y252" s="3">
        <v>38.890476708780021</v>
      </c>
    </row>
    <row r="253" spans="1:25" x14ac:dyDescent="0.35">
      <c r="A253" t="s">
        <v>140</v>
      </c>
      <c r="B253" t="s">
        <v>138</v>
      </c>
      <c r="C253" t="s">
        <v>118</v>
      </c>
      <c r="D253" t="s">
        <v>63</v>
      </c>
      <c r="E253" s="2">
        <v>340557</v>
      </c>
      <c r="F253" s="2">
        <v>349512</v>
      </c>
      <c r="G253" s="2">
        <v>19061891.379999999</v>
      </c>
      <c r="H253" s="2">
        <v>1900</v>
      </c>
      <c r="I253" s="2">
        <v>0</v>
      </c>
      <c r="J253" s="2">
        <v>650</v>
      </c>
      <c r="K253" s="2">
        <v>0</v>
      </c>
      <c r="L253" s="2">
        <v>12050</v>
      </c>
      <c r="M253" s="2">
        <v>2280.5</v>
      </c>
      <c r="N253" s="2">
        <v>0</v>
      </c>
      <c r="O253" s="2">
        <v>352219.448493</v>
      </c>
      <c r="P253" s="2">
        <v>354499.948493</v>
      </c>
      <c r="Q253" s="2">
        <v>19416391.328492999</v>
      </c>
      <c r="R253" s="2">
        <v>14019224.4636961</v>
      </c>
      <c r="S253" s="2">
        <v>5397166.8647968704</v>
      </c>
      <c r="T253" s="2">
        <v>5685011.2083558897</v>
      </c>
      <c r="U253" s="2">
        <v>7716.2219822460102</v>
      </c>
      <c r="V253" s="1">
        <v>21.140334197934301</v>
      </c>
      <c r="W253" s="2">
        <v>3350</v>
      </c>
      <c r="X253" s="1">
        <v>9.1780821917808222</v>
      </c>
      <c r="Y253" s="3">
        <v>30.318416389715125</v>
      </c>
    </row>
    <row r="255" spans="1:25" x14ac:dyDescent="0.35">
      <c r="U255" s="4"/>
    </row>
    <row r="256" spans="1:25" x14ac:dyDescent="0.35">
      <c r="U256" s="4"/>
    </row>
    <row r="257" spans="21:21" x14ac:dyDescent="0.35">
      <c r="U257" s="4"/>
    </row>
    <row r="258" spans="21:21" x14ac:dyDescent="0.35">
      <c r="U258" s="4"/>
    </row>
  </sheetData>
  <autoFilter ref="A1:Y25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escription</vt:lpstr>
      <vt:lpstr>EAS_calendar_yr_run_resul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rani, Rami G.</dc:creator>
  <cp:lastModifiedBy>Helm, M. Gary</cp:lastModifiedBy>
  <dcterms:created xsi:type="dcterms:W3CDTF">2020-08-13T19:53:11Z</dcterms:created>
  <dcterms:modified xsi:type="dcterms:W3CDTF">2020-08-14T00:2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874178-F293-40F1-96B4-C0A9878A5995}</vt:lpwstr>
  </property>
</Properties>
</file>